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U:\Data\Excel\Reconstitution\2017\Oct 2017\Files\Updated\Web\"/>
    </mc:Choice>
  </mc:AlternateContent>
  <bookViews>
    <workbookView xWindow="60" yWindow="7425" windowWidth="14520" windowHeight="5160"/>
  </bookViews>
  <sheets>
    <sheet name="IndexList" sheetId="1" r:id="rId1"/>
    <sheet name="Deletions" sheetId="2" r:id="rId2"/>
  </sheets>
  <definedNames>
    <definedName name="_xlnm._FilterDatabase" localSheetId="1" hidden="1">Deletions!$A$6:$I$6</definedName>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6:$6</definedName>
    <definedName name="_xlnm.Print_Titles" localSheetId="0">IndexList!$7:$7</definedName>
    <definedName name="SPWS_WBID">"158956253370643"</definedName>
  </definedNames>
  <calcPr calcId="152511"/>
</workbook>
</file>

<file path=xl/sharedStrings.xml><?xml version="1.0" encoding="utf-8"?>
<sst xmlns="http://schemas.openxmlformats.org/spreadsheetml/2006/main" count="1428" uniqueCount="1233">
  <si>
    <t>Subject to Change</t>
  </si>
  <si>
    <t>Additions=Companies added to index at annual reconstitution</t>
  </si>
  <si>
    <t>Ticker</t>
  </si>
  <si>
    <t>Name</t>
  </si>
  <si>
    <t>Weight</t>
  </si>
  <si>
    <t>Additions</t>
  </si>
  <si>
    <t xml:space="preserve">Index Deletion List </t>
  </si>
  <si>
    <t>TLS AU</t>
  </si>
  <si>
    <t>Telstra Corp Ltd</t>
  </si>
  <si>
    <t>883 HK</t>
  </si>
  <si>
    <t>CNOOC Ltd.</t>
  </si>
  <si>
    <t>ST SP</t>
  </si>
  <si>
    <t>Singapore Telecommunications Ltd</t>
  </si>
  <si>
    <t>2317 TT</t>
  </si>
  <si>
    <t>Hon Hai Precision Industry Co Ltd</t>
  </si>
  <si>
    <t>015760 KS</t>
  </si>
  <si>
    <t>Korea Elec Power Corp</t>
  </si>
  <si>
    <t>939 HK</t>
  </si>
  <si>
    <t>China Construction Bank Corp H Shares</t>
  </si>
  <si>
    <t>2412 TT</t>
  </si>
  <si>
    <t>Chunghwa Telecom Co Ltd</t>
  </si>
  <si>
    <t>6505 TT</t>
  </si>
  <si>
    <t>Formosa Petrochemical Corp</t>
  </si>
  <si>
    <t>CBA AU</t>
  </si>
  <si>
    <t>Commonwealth Bank Australia</t>
  </si>
  <si>
    <t>WES AU</t>
  </si>
  <si>
    <t>Wesfarmers Ltd</t>
  </si>
  <si>
    <t>WBC AU</t>
  </si>
  <si>
    <t>Westpac Banking Corp</t>
  </si>
  <si>
    <t>ADVANC TB</t>
  </si>
  <si>
    <t>Advanced Info Service PCL</t>
  </si>
  <si>
    <t>NAB AU</t>
  </si>
  <si>
    <t>National Australia Bank Ltd</t>
  </si>
  <si>
    <t>1398 HK</t>
  </si>
  <si>
    <t>Industrial and Commercial Bank of China Ltd H Shares</t>
  </si>
  <si>
    <t>ANZ AU</t>
  </si>
  <si>
    <t>ANZ Banking Group</t>
  </si>
  <si>
    <t>1303 TT</t>
  </si>
  <si>
    <t>Nan Ya Plastics Corp</t>
  </si>
  <si>
    <t>017670 KS</t>
  </si>
  <si>
    <t>SK Telecom Co Ltd</t>
  </si>
  <si>
    <t>1301 TT</t>
  </si>
  <si>
    <t>Formosa Plastics Corp</t>
  </si>
  <si>
    <t>3988 HK</t>
  </si>
  <si>
    <t>Bank of China Ltd H Shares</t>
  </si>
  <si>
    <t>1326 TT</t>
  </si>
  <si>
    <t>Formosa Chem &amp; Fibre Co</t>
  </si>
  <si>
    <t>3045 TT</t>
  </si>
  <si>
    <t>Taiwan Mobile Co Ltd</t>
  </si>
  <si>
    <t>2454 TT</t>
  </si>
  <si>
    <t>Mediatek Inc</t>
  </si>
  <si>
    <t>836 HK</t>
  </si>
  <si>
    <t>China Resources Power Holdings Co. Ltd.</t>
  </si>
  <si>
    <t>RIO AU</t>
  </si>
  <si>
    <t>Rio Tinto Ltd</t>
  </si>
  <si>
    <t>2388 HK</t>
  </si>
  <si>
    <t>BOC Hong Kong (Holdings) Ltd.</t>
  </si>
  <si>
    <t>TEL PM</t>
  </si>
  <si>
    <t>PLDT Inc</t>
  </si>
  <si>
    <t>2382 TT</t>
  </si>
  <si>
    <t>Quanta Computer</t>
  </si>
  <si>
    <t>11 HK</t>
  </si>
  <si>
    <t>Hang Seng Bank Ltd.</t>
  </si>
  <si>
    <t>INTUCH TB</t>
  </si>
  <si>
    <t>Intouch Holdings PCL</t>
  </si>
  <si>
    <t>3328 HK</t>
  </si>
  <si>
    <t>Bank of Communications Co Ltd H Shares</t>
  </si>
  <si>
    <t>4938 TT</t>
  </si>
  <si>
    <t>Pegatron Corporation</t>
  </si>
  <si>
    <t>2311 TT</t>
  </si>
  <si>
    <t>Advanced Semiconductor Engineering</t>
  </si>
  <si>
    <t>KEP SP</t>
  </si>
  <si>
    <t>Keppel Corp Ltd</t>
  </si>
  <si>
    <t>SIA SP</t>
  </si>
  <si>
    <t>Singapore Airlines</t>
  </si>
  <si>
    <t>DIGI MK</t>
  </si>
  <si>
    <t>Digi.com Bhd</t>
  </si>
  <si>
    <t>GGRM IJ</t>
  </si>
  <si>
    <t>Gudang Garam Tbk PT</t>
  </si>
  <si>
    <t>992 HK</t>
  </si>
  <si>
    <t>Lenovo Group Ltd.</t>
  </si>
  <si>
    <t>HPHT SP</t>
  </si>
  <si>
    <t>Hutchison Port Holdings Trust</t>
  </si>
  <si>
    <t>MAY MK</t>
  </si>
  <si>
    <t>Malayan Banking Bhd</t>
  </si>
  <si>
    <t>2357 TT</t>
  </si>
  <si>
    <t>Asustek Computer Inc</t>
  </si>
  <si>
    <t>MISC MK</t>
  </si>
  <si>
    <t>MISC Bhd</t>
  </si>
  <si>
    <t>SPK NZ</t>
  </si>
  <si>
    <t>Spark New Zealand Ltd</t>
  </si>
  <si>
    <t>STE SP</t>
  </si>
  <si>
    <t>Singapore Technologies Engineering Ltd</t>
  </si>
  <si>
    <t>OCBC SP</t>
  </si>
  <si>
    <t>Overseas-Chinese Banking</t>
  </si>
  <si>
    <t>4904 TT</t>
  </si>
  <si>
    <t>Far Eastone Telecommunications Co</t>
  </si>
  <si>
    <t>UOB SP</t>
  </si>
  <si>
    <t>United Overseas Bank</t>
  </si>
  <si>
    <t>902 HK</t>
  </si>
  <si>
    <t>Huaneng Power International Inc H Shares</t>
  </si>
  <si>
    <t>2105 TT</t>
  </si>
  <si>
    <t>Cheng Shin Rubber Industry</t>
  </si>
  <si>
    <t>PTTGC TB</t>
  </si>
  <si>
    <t>PTT Global Chemical PCL</t>
  </si>
  <si>
    <t>CWN AU</t>
  </si>
  <si>
    <t>Crown Resorts Ltd</t>
  </si>
  <si>
    <t>AZJ AU</t>
  </si>
  <si>
    <t>Aurizon Holdings Limited</t>
  </si>
  <si>
    <t>MEL NZ</t>
  </si>
  <si>
    <t>Meridian Energy Ltd</t>
  </si>
  <si>
    <t>2325 TT</t>
  </si>
  <si>
    <t>Siliconware Precision Industries Co</t>
  </si>
  <si>
    <t>2380 HK</t>
  </si>
  <si>
    <t>China Power International Development Ltd.</t>
  </si>
  <si>
    <t>STH SP</t>
  </si>
  <si>
    <t>Starhub</t>
  </si>
  <si>
    <t>YTL MK</t>
  </si>
  <si>
    <t>YTL Corp Bhd</t>
  </si>
  <si>
    <t>8 HK</t>
  </si>
  <si>
    <t>PCCW Ltd.</t>
  </si>
  <si>
    <t>2882 TT</t>
  </si>
  <si>
    <t>Cathay Financial Holding</t>
  </si>
  <si>
    <t>2408 TT</t>
  </si>
  <si>
    <t>Nanya Technology Corp</t>
  </si>
  <si>
    <t>MQG AU</t>
  </si>
  <si>
    <t>Macquarie Group Ltd</t>
  </si>
  <si>
    <t>GLO PM</t>
  </si>
  <si>
    <t>Globe Telecom Inc</t>
  </si>
  <si>
    <t>SPH SP</t>
  </si>
  <si>
    <t>Singapore Press Hldgs</t>
  </si>
  <si>
    <t>BTS TB</t>
  </si>
  <si>
    <t>BTS Group Holdings PCL</t>
  </si>
  <si>
    <t>2303 TT</t>
  </si>
  <si>
    <t>United Microelectronics Corp</t>
  </si>
  <si>
    <t>1288 HK</t>
  </si>
  <si>
    <t>Agricultural Bank of China Ltd H Shares</t>
  </si>
  <si>
    <t>FBU NZ</t>
  </si>
  <si>
    <t>Fletcher Building Ltd</t>
  </si>
  <si>
    <t>2038 HK</t>
  </si>
  <si>
    <t>FIH Mobile Ltd</t>
  </si>
  <si>
    <t>2881 TT</t>
  </si>
  <si>
    <t>Fubon Financial Holding</t>
  </si>
  <si>
    <t>2886 TT</t>
  </si>
  <si>
    <t>Mega Financial Holding Co Ltd</t>
  </si>
  <si>
    <t>TOP TB</t>
  </si>
  <si>
    <t>Thai Oil PCL</t>
  </si>
  <si>
    <t>CCL AU</t>
  </si>
  <si>
    <t>Coca-Cola Amatil Ltd</t>
  </si>
  <si>
    <t>HVN AU</t>
  </si>
  <si>
    <t>Harvey Norman Hldgs Ltd</t>
  </si>
  <si>
    <t>AIR NZ</t>
  </si>
  <si>
    <t>Air New Zealand Ltd</t>
  </si>
  <si>
    <t>ROTH MK</t>
  </si>
  <si>
    <t>British American Tobacco Malaysia Bhd</t>
  </si>
  <si>
    <t>3034 TT</t>
  </si>
  <si>
    <t>Novatek Microelectronics Corp</t>
  </si>
  <si>
    <t>1402 TT</t>
  </si>
  <si>
    <t>Far Eastern New Century Corporation</t>
  </si>
  <si>
    <t>MCY NZ</t>
  </si>
  <si>
    <t>Mercury NZ Limited</t>
  </si>
  <si>
    <t>SCB TB</t>
  </si>
  <si>
    <t>Siam Commercial Bank PCL</t>
  </si>
  <si>
    <t>868 HK</t>
  </si>
  <si>
    <t>Xinyi Glass Holdings Ltd.</t>
  </si>
  <si>
    <t>2301 TT</t>
  </si>
  <si>
    <t>Lite-On Technology Corp</t>
  </si>
  <si>
    <t>ORI AU</t>
  </si>
  <si>
    <t>Orica Ltd</t>
  </si>
  <si>
    <t>2356 TT</t>
  </si>
  <si>
    <t>Inventec Corp</t>
  </si>
  <si>
    <t>1101 TT</t>
  </si>
  <si>
    <t>Taiwan Cement Corp</t>
  </si>
  <si>
    <t>SUN AU</t>
  </si>
  <si>
    <t>Suncorp Group Ltd</t>
  </si>
  <si>
    <t>17 HK</t>
  </si>
  <si>
    <t>New World Development Co. Ltd.</t>
  </si>
  <si>
    <t>880 HK</t>
  </si>
  <si>
    <t>SJM Holdings Ltd.</t>
  </si>
  <si>
    <t>GLOW TB</t>
  </si>
  <si>
    <t>Glow Energy</t>
  </si>
  <si>
    <t>CEN NZ</t>
  </si>
  <si>
    <t>Contact Energy Ltd</t>
  </si>
  <si>
    <t>ASTRO MK</t>
  </si>
  <si>
    <t>Astro Malaysia Holdings Bhd</t>
  </si>
  <si>
    <t>TTS AU</t>
  </si>
  <si>
    <t>Tatts Group Limited</t>
  </si>
  <si>
    <t>AMP AU</t>
  </si>
  <si>
    <t>AMP Ltd</t>
  </si>
  <si>
    <t>54 HK</t>
  </si>
  <si>
    <t>Hopewell Holdings Ltd.</t>
  </si>
  <si>
    <t>2891 TT</t>
  </si>
  <si>
    <t>CTBC Financial Holding Co Ltd</t>
  </si>
  <si>
    <t>2324 TT</t>
  </si>
  <si>
    <t>Compal Electronics Inc</t>
  </si>
  <si>
    <t>3968 HK</t>
  </si>
  <si>
    <t>China Merchants Bank Co Ltd H Shares</t>
  </si>
  <si>
    <t>998 HK</t>
  </si>
  <si>
    <t>China CITIC Bank Corp Ltd H Shares</t>
  </si>
  <si>
    <t>YTLP MK</t>
  </si>
  <si>
    <t>YTL Power International Bhd</t>
  </si>
  <si>
    <t>GNE NZ</t>
  </si>
  <si>
    <t>Genesis Energy Limited</t>
  </si>
  <si>
    <t>43 HK</t>
  </si>
  <si>
    <t>CP Pokphand Co Ltd</t>
  </si>
  <si>
    <t>2007 HK</t>
  </si>
  <si>
    <t>Country Garden Holdings Co. Ltd.</t>
  </si>
  <si>
    <t>101 HK</t>
  </si>
  <si>
    <t>Hang Lung Properties Ltd.</t>
  </si>
  <si>
    <t>SCI SP</t>
  </si>
  <si>
    <t>Sembcorp Industries</t>
  </si>
  <si>
    <t>IRPC TB</t>
  </si>
  <si>
    <t>IRPC PCL</t>
  </si>
  <si>
    <t>3702 TT</t>
  </si>
  <si>
    <t>WPG Holdings</t>
  </si>
  <si>
    <t>YZJSGD SP</t>
  </si>
  <si>
    <t>Yangzijiang Shipbuilding Hldgs Ltd</t>
  </si>
  <si>
    <t>2601 HK</t>
  </si>
  <si>
    <t>China Pacific Insurance (Group) Co Ltd H Shares</t>
  </si>
  <si>
    <t>QBE AU</t>
  </si>
  <si>
    <t>QBE Insurance Group Ltd</t>
  </si>
  <si>
    <t>83 HK</t>
  </si>
  <si>
    <t>Sino Land Co. Ltd.</t>
  </si>
  <si>
    <t>1102 TT</t>
  </si>
  <si>
    <t>Asia Cement Corp</t>
  </si>
  <si>
    <t>1308 HK</t>
  </si>
  <si>
    <t>SITC International Holdings Co Ltd</t>
  </si>
  <si>
    <t>1333 HK</t>
  </si>
  <si>
    <t>China Zhongwang Holdings Ltd.</t>
  </si>
  <si>
    <t>TAH AU</t>
  </si>
  <si>
    <t>Tabcorp Hldgs Ltd</t>
  </si>
  <si>
    <t>JAS TB</t>
  </si>
  <si>
    <t>Jasmine International PCL</t>
  </si>
  <si>
    <t>IAG AU</t>
  </si>
  <si>
    <t>Insurance Australia Group Ltd</t>
  </si>
  <si>
    <t>IPL AU</t>
  </si>
  <si>
    <t>Incitec Pivot</t>
  </si>
  <si>
    <t>SPOST SP</t>
  </si>
  <si>
    <t>Singapore Post Ltd</t>
  </si>
  <si>
    <t>460 HK</t>
  </si>
  <si>
    <t>Sihuan Pharmaceutical Holdings Group Ltd</t>
  </si>
  <si>
    <t>1988 HK</t>
  </si>
  <si>
    <t>China Minsheng Banking Corp Ltd H Shares</t>
  </si>
  <si>
    <t>2892 TT</t>
  </si>
  <si>
    <t>First Financial Holding Co Ltd</t>
  </si>
  <si>
    <t>968 HK</t>
  </si>
  <si>
    <t>Xinyi Solar Holdings Ltd</t>
  </si>
  <si>
    <t>KIT SP</t>
  </si>
  <si>
    <t>Keppel Infrastructure Trust</t>
  </si>
  <si>
    <t>M1 SP</t>
  </si>
  <si>
    <t>M1 Ltd</t>
  </si>
  <si>
    <t>VMS SP</t>
  </si>
  <si>
    <t>Venture Corp Ltd</t>
  </si>
  <si>
    <t>EDC PM</t>
  </si>
  <si>
    <t>Energy Development Corp</t>
  </si>
  <si>
    <t>AWC AU</t>
  </si>
  <si>
    <t>Alumina Ltd</t>
  </si>
  <si>
    <t>SPRC TB</t>
  </si>
  <si>
    <t>Star Petroleum Refining Public Company Ltd</t>
  </si>
  <si>
    <t>SKT NZ</t>
  </si>
  <si>
    <t>Sky Network Television Limited</t>
  </si>
  <si>
    <t>SCCC TB</t>
  </si>
  <si>
    <t>Siam City Cement PCL</t>
  </si>
  <si>
    <t>SKC NZ</t>
  </si>
  <si>
    <t>SkyCity Entertainment Group</t>
  </si>
  <si>
    <t>3231 TT</t>
  </si>
  <si>
    <t>Wistron Corp</t>
  </si>
  <si>
    <t>2385 TT</t>
  </si>
  <si>
    <t>Chicony Electronics Co</t>
  </si>
  <si>
    <t>RATCH TB</t>
  </si>
  <si>
    <t>Ratchaburi Electricity Generating Holding PCL</t>
  </si>
  <si>
    <t>2227 TT</t>
  </si>
  <si>
    <t>Yulon Nissan Motor Co Ltd</t>
  </si>
  <si>
    <t>KTB TB</t>
  </si>
  <si>
    <t>Krung Thai Bank Co</t>
  </si>
  <si>
    <t>2451 TT</t>
  </si>
  <si>
    <t>Transcend information</t>
  </si>
  <si>
    <t>ZEL NZ</t>
  </si>
  <si>
    <t>Z Energy Limited</t>
  </si>
  <si>
    <t>MLK MK</t>
  </si>
  <si>
    <t>Malakoff Corporation Bhd</t>
  </si>
  <si>
    <t>87 HK</t>
  </si>
  <si>
    <t>Swire Pacific Ltd B</t>
  </si>
  <si>
    <t>813 HK</t>
  </si>
  <si>
    <t>Shimao Property Holdings Ltd.</t>
  </si>
  <si>
    <t>751 HK</t>
  </si>
  <si>
    <t>Skyworth Digital Holdings Ltd.</t>
  </si>
  <si>
    <t>FLT AU</t>
  </si>
  <si>
    <t>Flight Centre Travel Group Ltd</t>
  </si>
  <si>
    <t>2615 TT</t>
  </si>
  <si>
    <t>Wan Hai Lines Ltd</t>
  </si>
  <si>
    <t>2610 TT</t>
  </si>
  <si>
    <t>China Airlines Co</t>
  </si>
  <si>
    <t>2347 TT</t>
  </si>
  <si>
    <t>Synnex Tech Intl Corp</t>
  </si>
  <si>
    <t>1071 HK</t>
  </si>
  <si>
    <t>Huadian Power International Corp Ltd H Shares</t>
  </si>
  <si>
    <t>2883 TT</t>
  </si>
  <si>
    <t>China Development Financial Co</t>
  </si>
  <si>
    <t>LH TB</t>
  </si>
  <si>
    <t>Land and Houses PCL</t>
  </si>
  <si>
    <t>BCP TB</t>
  </si>
  <si>
    <t>177 HK</t>
  </si>
  <si>
    <t>Jiangsu Expressway Co Ltd H Shares</t>
  </si>
  <si>
    <t>576 HK</t>
  </si>
  <si>
    <t>Zhejiang Expressway Co. Ltd. - H Shares</t>
  </si>
  <si>
    <t>ITMG IJ</t>
  </si>
  <si>
    <t>Indo Tambangraya Megah PT</t>
  </si>
  <si>
    <t>6837 HK</t>
  </si>
  <si>
    <t>Haitong Securities Co. Ltd-H share</t>
  </si>
  <si>
    <t>CSR AU</t>
  </si>
  <si>
    <t>CSR Ltd</t>
  </si>
  <si>
    <t>SWM AU</t>
  </si>
  <si>
    <t>Seven West Media Ltd</t>
  </si>
  <si>
    <t>TTW TB</t>
  </si>
  <si>
    <t>TTW PCL</t>
  </si>
  <si>
    <t>IFT NZ</t>
  </si>
  <si>
    <t>Infratil Ltd</t>
  </si>
  <si>
    <t>CNU NZ</t>
  </si>
  <si>
    <t>Chorus Ltd.</t>
  </si>
  <si>
    <t>ASX AU</t>
  </si>
  <si>
    <t>ASX Limited</t>
  </si>
  <si>
    <t>6176 TT</t>
  </si>
  <si>
    <t>Radiant Opto Electronics Corp</t>
  </si>
  <si>
    <t>2542 TT</t>
  </si>
  <si>
    <t>Highwealth Construction Corp</t>
  </si>
  <si>
    <t>BEC TB</t>
  </si>
  <si>
    <t>BEC World PCL</t>
  </si>
  <si>
    <t>SVW AU</t>
  </si>
  <si>
    <t>Seven Group Holdings Limited</t>
  </si>
  <si>
    <t>1722 TT</t>
  </si>
  <si>
    <t>Taiwan Fertilizer Co</t>
  </si>
  <si>
    <t>BANPU TB</t>
  </si>
  <si>
    <t>Banpu Public Co Ltd</t>
  </si>
  <si>
    <t>APTT SP</t>
  </si>
  <si>
    <t>Asian Pay Television Trust</t>
  </si>
  <si>
    <t>000080 KS</t>
  </si>
  <si>
    <t>Hite Jinro</t>
  </si>
  <si>
    <t>1234 HK</t>
  </si>
  <si>
    <t>China Lilang Ltd.</t>
  </si>
  <si>
    <t>NZR NZ</t>
  </si>
  <si>
    <t>New Zealand Refining Co Ltd</t>
  </si>
  <si>
    <t>1776 HK</t>
  </si>
  <si>
    <t>GF Securities Co Ltd- H Share</t>
  </si>
  <si>
    <t>NEC AU</t>
  </si>
  <si>
    <t>Nine Entertainment Co. Holdings Limited</t>
  </si>
  <si>
    <t>1052 HK</t>
  </si>
  <si>
    <t>Yuexiu Transport Infrastructure Ltd</t>
  </si>
  <si>
    <t>1477 TT</t>
  </si>
  <si>
    <t>Makalot Industrial Co Ltd</t>
  </si>
  <si>
    <t>2106 TT</t>
  </si>
  <si>
    <t>Kenda Rubber Ind</t>
  </si>
  <si>
    <t>DOW AU</t>
  </si>
  <si>
    <t>Downer EDI Ltd</t>
  </si>
  <si>
    <t>BST MK</t>
  </si>
  <si>
    <t>Berjaya Sports Toto Bhd</t>
  </si>
  <si>
    <t>6818 HK</t>
  </si>
  <si>
    <t>China Everbright Bank Company Limited-H</t>
  </si>
  <si>
    <t>9933 TT</t>
  </si>
  <si>
    <t>CTCI Corp</t>
  </si>
  <si>
    <t>1368 HK</t>
  </si>
  <si>
    <t>Xtep International Holdings Ltd.</t>
  </si>
  <si>
    <t>9917 TT</t>
  </si>
  <si>
    <t>Taiwan Secom Co</t>
  </si>
  <si>
    <t>604 HK</t>
  </si>
  <si>
    <t>Shenzhen Investment Ltd.</t>
  </si>
  <si>
    <t>3606 HK</t>
  </si>
  <si>
    <t>FXJ AU</t>
  </si>
  <si>
    <t>Fairfax Media Ltd</t>
  </si>
  <si>
    <t>BEN AU</t>
  </si>
  <si>
    <t>Bendigo and Adelaide Bank Limited</t>
  </si>
  <si>
    <t>2777 HK</t>
  </si>
  <si>
    <t>Guangzhou R&amp;F Properties Co Ltd - H</t>
  </si>
  <si>
    <t>3044 TT</t>
  </si>
  <si>
    <t>Tripod Technology Corp</t>
  </si>
  <si>
    <t>2386 HK</t>
  </si>
  <si>
    <t>Sinopec Engineering Group Ltd</t>
  </si>
  <si>
    <t>6881 HK</t>
  </si>
  <si>
    <t>China Galaxy Securities Company Limited - H Shares</t>
  </si>
  <si>
    <t>CAB MK</t>
  </si>
  <si>
    <t>Carlsberg Brewery-Malay BHD</t>
  </si>
  <si>
    <t>MPL AU</t>
  </si>
  <si>
    <t>Medibank Private Limited</t>
  </si>
  <si>
    <t>AGT SP</t>
  </si>
  <si>
    <t>Accordia Golf Trust</t>
  </si>
  <si>
    <t>1883 HK</t>
  </si>
  <si>
    <t>Citic Telecom International Holding Ltd</t>
  </si>
  <si>
    <t>GEM AU</t>
  </si>
  <si>
    <t>G8 Education Limited</t>
  </si>
  <si>
    <t>TVO TB</t>
  </si>
  <si>
    <t>Thai Vegetable Oil PCL</t>
  </si>
  <si>
    <t>2376 TT</t>
  </si>
  <si>
    <t>Giga Byte Technology Co Ltd</t>
  </si>
  <si>
    <t>BOQ AU</t>
  </si>
  <si>
    <t>Bank of Queensland Ltd</t>
  </si>
  <si>
    <t>3189 TT</t>
  </si>
  <si>
    <t>Kinsus Interconnect Technology</t>
  </si>
  <si>
    <t>1717 TT</t>
  </si>
  <si>
    <t>Eternal Chemical Co</t>
  </si>
  <si>
    <t>BAUTO MK</t>
  </si>
  <si>
    <t>SUL AU</t>
  </si>
  <si>
    <t>Super Retail Group Ltd</t>
  </si>
  <si>
    <t>HANA TB</t>
  </si>
  <si>
    <t>Hana Microelectronics PCL</t>
  </si>
  <si>
    <t>2015 TT</t>
  </si>
  <si>
    <t>Feng Hsin Iron &amp; Steel Co</t>
  </si>
  <si>
    <t>819 HK</t>
  </si>
  <si>
    <t>Tianneng Power International Ltd.</t>
  </si>
  <si>
    <t>2903 TT</t>
  </si>
  <si>
    <t>Far East Dept Stores</t>
  </si>
  <si>
    <t>RHT SP</t>
  </si>
  <si>
    <t>RHT Health Trust</t>
  </si>
  <si>
    <t>2383 TT</t>
  </si>
  <si>
    <t>Elite Material Co Ltd</t>
  </si>
  <si>
    <t>2890 TT</t>
  </si>
  <si>
    <t>SinoPac Financial Holdings Co</t>
  </si>
  <si>
    <t>2202 HK</t>
  </si>
  <si>
    <t>China Vanke Co Ltd H</t>
  </si>
  <si>
    <t>2393 TT</t>
  </si>
  <si>
    <t>Everlight Electronics Co Ltd</t>
  </si>
  <si>
    <t>NVT AU</t>
  </si>
  <si>
    <t>Navitas Limited</t>
  </si>
  <si>
    <t>3036 TT</t>
  </si>
  <si>
    <t>WT Microelectronics Co Ltd</t>
  </si>
  <si>
    <t>AHG AU</t>
  </si>
  <si>
    <t>Automotive Holdings Group Ltd</t>
  </si>
  <si>
    <t>TASCO TB</t>
  </si>
  <si>
    <t>Tipco Asphalt PCL</t>
  </si>
  <si>
    <t>1813 HK</t>
  </si>
  <si>
    <t>KWG Property Holding Ltd.</t>
  </si>
  <si>
    <t>884 HK</t>
  </si>
  <si>
    <t>CIFI Holdings Group Co Ltd.</t>
  </si>
  <si>
    <t>2877 HK</t>
  </si>
  <si>
    <t>China Shineway Pharmaceutical Group Ltd.</t>
  </si>
  <si>
    <t>2313 TT</t>
  </si>
  <si>
    <t>Compeq Manufact Co</t>
  </si>
  <si>
    <t>3005 TT</t>
  </si>
  <si>
    <t>Getac Technology Corp</t>
  </si>
  <si>
    <t>SPSB MK</t>
  </si>
  <si>
    <t>S P Setia Bhd</t>
  </si>
  <si>
    <t>548 HK</t>
  </si>
  <si>
    <t>Shenzhen Expressway Co Ltd H Shares</t>
  </si>
  <si>
    <t>468 HK</t>
  </si>
  <si>
    <t>Greatview Aseptic Packaging Co Ltd</t>
  </si>
  <si>
    <t>FRE NZ</t>
  </si>
  <si>
    <t>Freightways Ltd</t>
  </si>
  <si>
    <t>2707 TT</t>
  </si>
  <si>
    <t>Formosa Intl Hotels Corp</t>
  </si>
  <si>
    <t>MAG MK</t>
  </si>
  <si>
    <t>Magnum Bhd</t>
  </si>
  <si>
    <t>1507 TT</t>
  </si>
  <si>
    <t>Yung Tay Engineer Co</t>
  </si>
  <si>
    <t>2006 TT</t>
  </si>
  <si>
    <t>Tung Ho Steel Enterprise Corp</t>
  </si>
  <si>
    <t>2208 HK</t>
  </si>
  <si>
    <t>Xinjiang Goldwind Sci &amp; Tech-H</t>
  </si>
  <si>
    <t>8422 TT</t>
  </si>
  <si>
    <t>Cleanaway Co Ltd</t>
  </si>
  <si>
    <t>AMM MK</t>
  </si>
  <si>
    <t>AMMB Holdings Bhd</t>
  </si>
  <si>
    <t>2352 TT</t>
  </si>
  <si>
    <t>Qisda Corp</t>
  </si>
  <si>
    <t>1229 TT</t>
  </si>
  <si>
    <t>Lien Hwa Industrial Corp</t>
  </si>
  <si>
    <t>1723 TT</t>
  </si>
  <si>
    <t>China Steel Chemical Corp</t>
  </si>
  <si>
    <t>AHY AU</t>
  </si>
  <si>
    <t>Asaleo Care Ltd</t>
  </si>
  <si>
    <t>2345 TT</t>
  </si>
  <si>
    <t>Accton Technology Corp</t>
  </si>
  <si>
    <t>2355 TT</t>
  </si>
  <si>
    <t>Chin-Poon Industrial Co Ltd</t>
  </si>
  <si>
    <t>PTM AU</t>
  </si>
  <si>
    <t>Platinum Asset Management Limited</t>
  </si>
  <si>
    <t>2392 TT</t>
  </si>
  <si>
    <t>Cheng Uei Precision Industry</t>
  </si>
  <si>
    <t>SPCG TB</t>
  </si>
  <si>
    <t>SPCG PCL</t>
  </si>
  <si>
    <t>008560 KS</t>
  </si>
  <si>
    <t>Meritz Securities</t>
  </si>
  <si>
    <t>1361 HK</t>
  </si>
  <si>
    <t>361 Degrees International Ltd.</t>
  </si>
  <si>
    <t>MND AU</t>
  </si>
  <si>
    <t>Monadelphous Group Ltd</t>
  </si>
  <si>
    <t>6271 TT</t>
  </si>
  <si>
    <t>Tong Hsing Electronic Industries Ltd</t>
  </si>
  <si>
    <t>2441 TT</t>
  </si>
  <si>
    <t>Greatek Electronics Inc</t>
  </si>
  <si>
    <t>FSF NZ</t>
  </si>
  <si>
    <t>Fonterra Shareholders Fund Units</t>
  </si>
  <si>
    <t>3393 HK</t>
  </si>
  <si>
    <t>Wasion Group Holdings Ltd.</t>
  </si>
  <si>
    <t>1157 HK</t>
  </si>
  <si>
    <t>Changsha Zoomlion Heavy Industry Science and Technology Development Co Ltd</t>
  </si>
  <si>
    <t>3030 TT</t>
  </si>
  <si>
    <t>Test Research Inc</t>
  </si>
  <si>
    <t>MMS AU</t>
  </si>
  <si>
    <t>McMillan Shakespeare Limited</t>
  </si>
  <si>
    <t>006800 KS</t>
  </si>
  <si>
    <t>Mirae Asset Daewoo</t>
  </si>
  <si>
    <t>KKP TB</t>
  </si>
  <si>
    <t>Kiatnakin Bank PCL</t>
  </si>
  <si>
    <t>5388 TT</t>
  </si>
  <si>
    <t>SerComm Corp</t>
  </si>
  <si>
    <t>4915 TT</t>
  </si>
  <si>
    <t>Primax Electronics Ltd.</t>
  </si>
  <si>
    <t>UEME MK</t>
  </si>
  <si>
    <t>UEM Edgenta Bhd</t>
  </si>
  <si>
    <t>1918 HK</t>
  </si>
  <si>
    <t>Sunac China Holdings Ltd</t>
  </si>
  <si>
    <t>SXL AU</t>
  </si>
  <si>
    <t>Southern Cross Media Group Limited</t>
  </si>
  <si>
    <t>IFL AU</t>
  </si>
  <si>
    <t>Ioof Hldgs Ltd</t>
  </si>
  <si>
    <t>GMA AU</t>
  </si>
  <si>
    <t>Genworth Mortgage Insurance Australia Limited</t>
  </si>
  <si>
    <t>5522 TT</t>
  </si>
  <si>
    <t>Farglory Developers Co</t>
  </si>
  <si>
    <t>2206 TT</t>
  </si>
  <si>
    <t>Sanyang Industry</t>
  </si>
  <si>
    <t>6206 TT</t>
  </si>
  <si>
    <t>Flytech Technology Co Ltd</t>
  </si>
  <si>
    <t>2103 TT</t>
  </si>
  <si>
    <t>TSRC Corp</t>
  </si>
  <si>
    <t>1728 HK</t>
  </si>
  <si>
    <t>China ZhengTong Auto Services Holdings Ltd</t>
  </si>
  <si>
    <t>2108 TT</t>
  </si>
  <si>
    <t>Nantex Industries</t>
  </si>
  <si>
    <t>2606 TT</t>
  </si>
  <si>
    <t>U-Ming Marine Transport</t>
  </si>
  <si>
    <t>1808 TT</t>
  </si>
  <si>
    <t>Run Long Construction Co Ltd</t>
  </si>
  <si>
    <t>1909 TT</t>
  </si>
  <si>
    <t>Long Chen Paper</t>
  </si>
  <si>
    <t>EHE AU</t>
  </si>
  <si>
    <t>Estia Health Limited</t>
  </si>
  <si>
    <t>1628 HK</t>
  </si>
  <si>
    <t>Yuzhou Properties Co. Ltd.</t>
  </si>
  <si>
    <t>1829 HK</t>
  </si>
  <si>
    <t>China Machinery Engineering Corp.</t>
  </si>
  <si>
    <t>1532 TT</t>
  </si>
  <si>
    <t>China Metal Products Co Ltd</t>
  </si>
  <si>
    <t>VRL AU</t>
  </si>
  <si>
    <t>Village Roadshow Ltd</t>
  </si>
  <si>
    <t>RFG AU</t>
  </si>
  <si>
    <t>Retail Food Group Limited</t>
  </si>
  <si>
    <t>MFG AU</t>
  </si>
  <si>
    <t>Magellan Financial Group Limited</t>
  </si>
  <si>
    <t>587 HK</t>
  </si>
  <si>
    <t>Hua Han Health Industry Holdings Ltd</t>
  </si>
  <si>
    <t>123 HK</t>
  </si>
  <si>
    <t>Yuexiu Property Co. Ltd.</t>
  </si>
  <si>
    <t>3042 TT</t>
  </si>
  <si>
    <t>TXC Corp</t>
  </si>
  <si>
    <t>2362 TT</t>
  </si>
  <si>
    <t>Clevo Co</t>
  </si>
  <si>
    <t>8926 TT</t>
  </si>
  <si>
    <t>Taiwan Cogeneration Corp</t>
  </si>
  <si>
    <t>4532 TT</t>
  </si>
  <si>
    <t>Rechi Precision Co Ltd</t>
  </si>
  <si>
    <t>MYR AU</t>
  </si>
  <si>
    <t>Myer Holdings Ltd</t>
  </si>
  <si>
    <t>GWA AU</t>
  </si>
  <si>
    <t>GWA Group Ltd</t>
  </si>
  <si>
    <t>1312 TT</t>
  </si>
  <si>
    <t>Grand Pacific Petrochem Corp</t>
  </si>
  <si>
    <t>BJCHI TB</t>
  </si>
  <si>
    <t>BJC Heavy Industries PCL</t>
  </si>
  <si>
    <t>6202 TT</t>
  </si>
  <si>
    <t>Holtek Semiconductor Inc</t>
  </si>
  <si>
    <t>2458 TT</t>
  </si>
  <si>
    <t>Elan Microelectronics Corp</t>
  </si>
  <si>
    <t>121440 KS</t>
  </si>
  <si>
    <t>3698 HK</t>
  </si>
  <si>
    <t>Huishang Bank Corporation Ltd</t>
  </si>
  <si>
    <t>3618 HK</t>
  </si>
  <si>
    <t>Chongqing Rural Commercial Bank</t>
  </si>
  <si>
    <t>1528 HK</t>
  </si>
  <si>
    <t>RED STAR MACALLINE GROUP C-H shares</t>
  </si>
  <si>
    <t>2104 TT</t>
  </si>
  <si>
    <t>China Synth Rubber Corp</t>
  </si>
  <si>
    <t>3023 TT</t>
  </si>
  <si>
    <t>Sinbon Electronics Co Ltd</t>
  </si>
  <si>
    <t>1582 TT</t>
  </si>
  <si>
    <t>Syncmold Enterprise</t>
  </si>
  <si>
    <t>6214 TT</t>
  </si>
  <si>
    <t>Systex Corp</t>
  </si>
  <si>
    <t>PPT AU</t>
  </si>
  <si>
    <t>Perpetual Limited</t>
  </si>
  <si>
    <t>3060 TT</t>
  </si>
  <si>
    <t>Min Aik Technology Co Ltd</t>
  </si>
  <si>
    <t>GUD AU</t>
  </si>
  <si>
    <t>GUD Hldgs Ltd</t>
  </si>
  <si>
    <t>3336 HK</t>
  </si>
  <si>
    <t>Ju Teng International Holdings Ltd.</t>
  </si>
  <si>
    <t>3022 TT</t>
  </si>
  <si>
    <t>IEI Integration Corp</t>
  </si>
  <si>
    <t>KPG NZ</t>
  </si>
  <si>
    <t>Kiwi Property Group Limited</t>
  </si>
  <si>
    <t>3983 HK</t>
  </si>
  <si>
    <t>China BlueChemical Ltd. - H Shares</t>
  </si>
  <si>
    <t>2485 TT</t>
  </si>
  <si>
    <t>Zinwell Corp</t>
  </si>
  <si>
    <t>SIRI TB</t>
  </si>
  <si>
    <t>Sansiri PCL</t>
  </si>
  <si>
    <t>5434 TT</t>
  </si>
  <si>
    <t>Topco Scientific Co Ltd</t>
  </si>
  <si>
    <t>6277 TT</t>
  </si>
  <si>
    <t>Aten International Co</t>
  </si>
  <si>
    <t>1537 TT</t>
  </si>
  <si>
    <t>Kung Long Batteries Industrial Co Ltd</t>
  </si>
  <si>
    <t>BTT AU</t>
  </si>
  <si>
    <t>BT Investment Management Ltd</t>
  </si>
  <si>
    <t>BJBR IJ</t>
  </si>
  <si>
    <t>Bank Pembangunan Daerah Jawa Barat Dan Banten Tbk PT</t>
  </si>
  <si>
    <t>2066 HK</t>
  </si>
  <si>
    <t>Shengjing Bank Ltd-H share</t>
  </si>
  <si>
    <t>3450 TT</t>
  </si>
  <si>
    <t>Elite Advanced Laser Corporation</t>
  </si>
  <si>
    <t>8016 TT</t>
  </si>
  <si>
    <t>Sitronix Technology Corp</t>
  </si>
  <si>
    <t>9943 TT</t>
  </si>
  <si>
    <t>Holiday Entertainment Co Ltd</t>
  </si>
  <si>
    <t>ICHI TB</t>
  </si>
  <si>
    <t>Ichitan Group Public Company Ltd</t>
  </si>
  <si>
    <t>9939 TT</t>
  </si>
  <si>
    <t>Taiwan Hon Chuan Enterprise Co</t>
  </si>
  <si>
    <t>1963 HK</t>
  </si>
  <si>
    <t>082640 KS</t>
  </si>
  <si>
    <t>Tongyang Life Insurance</t>
  </si>
  <si>
    <t>TCAP TB</t>
  </si>
  <si>
    <t>Thanachart Capital Plc</t>
  </si>
  <si>
    <t>UNI MK</t>
  </si>
  <si>
    <t>Unisem M Bhd</t>
  </si>
  <si>
    <t>MC TB</t>
  </si>
  <si>
    <t>MC Group PCL</t>
  </si>
  <si>
    <t>1558 TT</t>
  </si>
  <si>
    <t>Zeng Hsing Industrial Co Ltd</t>
  </si>
  <si>
    <t>AGI AU</t>
  </si>
  <si>
    <t>Ainsworth Game Technology Ltd</t>
  </si>
  <si>
    <t>6183 HK</t>
  </si>
  <si>
    <t>China Greenfresh Group Co Ltd</t>
  </si>
  <si>
    <t>6282 TT</t>
  </si>
  <si>
    <t>Acbel Polytech Inc</t>
  </si>
  <si>
    <t>RBD NZ</t>
  </si>
  <si>
    <t>Restaurant Brands New Zealand Ltd</t>
  </si>
  <si>
    <t>2511 TT</t>
  </si>
  <si>
    <t>Prince Housing Development Corp</t>
  </si>
  <si>
    <t>1604 TT</t>
  </si>
  <si>
    <t>Sampo Corp</t>
  </si>
  <si>
    <t>2340 TT</t>
  </si>
  <si>
    <t>Opto Tech Corp</t>
  </si>
  <si>
    <t>JHC AU</t>
  </si>
  <si>
    <t>Japara Healthcare Limited</t>
  </si>
  <si>
    <t>STPI TB</t>
  </si>
  <si>
    <t>STP &amp; I PCL</t>
  </si>
  <si>
    <t>1375 HK</t>
  </si>
  <si>
    <t>8213 TT</t>
  </si>
  <si>
    <t>Taiwan PCB Techvest Co Ltd</t>
  </si>
  <si>
    <t>THL NZ</t>
  </si>
  <si>
    <t>Tourism Hlgds Ltd</t>
  </si>
  <si>
    <t>2455 TT</t>
  </si>
  <si>
    <t>Visual Photonics Epitaxy Co Ltd</t>
  </si>
  <si>
    <t>1215 TT</t>
  </si>
  <si>
    <t>Charoen Pokphand (TA)</t>
  </si>
  <si>
    <t>TISCO TB</t>
  </si>
  <si>
    <t>Tisco Financial Group PCL</t>
  </si>
  <si>
    <t>UOAD MK</t>
  </si>
  <si>
    <t>UOA Development BHD</t>
  </si>
  <si>
    <t>1310 TT</t>
  </si>
  <si>
    <t>Taiwan Styrene Monomer Corp</t>
  </si>
  <si>
    <t>9924 TT</t>
  </si>
  <si>
    <t>Taiwan Fu Hsing Industrial Co Ltd</t>
  </si>
  <si>
    <t>EPW AU</t>
  </si>
  <si>
    <t>ERM Power Ltd</t>
  </si>
  <si>
    <t>8114 TT</t>
  </si>
  <si>
    <t>Posiflex Technologies Inc</t>
  </si>
  <si>
    <t>1560 TT</t>
  </si>
  <si>
    <t>Kinik Co</t>
  </si>
  <si>
    <t>8070 TT</t>
  </si>
  <si>
    <t>Chang Wah Electromaterials</t>
  </si>
  <si>
    <t>995 HK</t>
  </si>
  <si>
    <t>Anhui Expressway Co Ltd H Shares</t>
  </si>
  <si>
    <t>PRG AU</t>
  </si>
  <si>
    <t>Programmed Maintenance Servces</t>
  </si>
  <si>
    <t>CSV AU</t>
  </si>
  <si>
    <t>CSG Limited</t>
  </si>
  <si>
    <t>3035 TT</t>
  </si>
  <si>
    <t>Faraday Technology Corp</t>
  </si>
  <si>
    <t>GTB MK</t>
  </si>
  <si>
    <t>Globetronics Technology Bhd</t>
  </si>
  <si>
    <t>3315 HK</t>
  </si>
  <si>
    <t>Goldpac Group Ltd</t>
  </si>
  <si>
    <t>2812 TT</t>
  </si>
  <si>
    <t>Taichung Commercial Bank</t>
  </si>
  <si>
    <t>SCL NZ</t>
  </si>
  <si>
    <t>Scales Corporation Ltd</t>
  </si>
  <si>
    <t>1464 TT</t>
  </si>
  <si>
    <t>De Licacy Industrial Co. Ltd.</t>
  </si>
  <si>
    <t>6213 TT</t>
  </si>
  <si>
    <t>ITEQ Corp</t>
  </si>
  <si>
    <t>2908 TT</t>
  </si>
  <si>
    <t>Test Rite International</t>
  </si>
  <si>
    <t>1812 HK</t>
  </si>
  <si>
    <t>Shandong Chenming Paper Holdings Ltd. - H Shares</t>
  </si>
  <si>
    <t>SPALI TB</t>
  </si>
  <si>
    <t>Supalai PCL</t>
  </si>
  <si>
    <t>QH TB</t>
  </si>
  <si>
    <t>Quality Houses PCL</t>
  </si>
  <si>
    <t>1305 TT</t>
  </si>
  <si>
    <t>China General Plastics Corp</t>
  </si>
  <si>
    <t>3708 TT</t>
  </si>
  <si>
    <t>Swancor Holding Co LTD</t>
  </si>
  <si>
    <t>2464 TT</t>
  </si>
  <si>
    <t>Mirle Automation</t>
  </si>
  <si>
    <t>BURSA MK</t>
  </si>
  <si>
    <t>Bursa Malaysia Bhd</t>
  </si>
  <si>
    <t>KMD NZ</t>
  </si>
  <si>
    <t>Kathmandu Holdings Ltd</t>
  </si>
  <si>
    <t>CAB AU</t>
  </si>
  <si>
    <t>Cabcharge Australia Ltd</t>
  </si>
  <si>
    <t>2548 TT</t>
  </si>
  <si>
    <t>Huaku Construction Co</t>
  </si>
  <si>
    <t>3533 TT</t>
  </si>
  <si>
    <t>Lotes Co Ltd</t>
  </si>
  <si>
    <t>1513 TT</t>
  </si>
  <si>
    <t>Chung Hsin Electric &amp; Machinery Corp</t>
  </si>
  <si>
    <t>2107 TT</t>
  </si>
  <si>
    <t>Formosan Rubber Group</t>
  </si>
  <si>
    <t>VRT AU</t>
  </si>
  <si>
    <t>Virtus Health Limited</t>
  </si>
  <si>
    <t>8039 TT</t>
  </si>
  <si>
    <t>Taiflex Scientific Co</t>
  </si>
  <si>
    <t>2456 TT</t>
  </si>
  <si>
    <t>Chilisin Electronics Corp</t>
  </si>
  <si>
    <t>3443 TT</t>
  </si>
  <si>
    <t>Global Unichip</t>
  </si>
  <si>
    <t>1030 HK</t>
  </si>
  <si>
    <t>Future Land Development Holdings Ltd.</t>
  </si>
  <si>
    <t>BLAND TB</t>
  </si>
  <si>
    <t>Bangkokland PCL</t>
  </si>
  <si>
    <t>1233 HK</t>
  </si>
  <si>
    <t>Times Property Holdings Ltd</t>
  </si>
  <si>
    <t>MPG NZ</t>
  </si>
  <si>
    <t>Metro Performance Glass Ltd</t>
  </si>
  <si>
    <t>1460 TT</t>
  </si>
  <si>
    <t>Everest Textile Co. Ltd.</t>
  </si>
  <si>
    <t>2421 TT</t>
  </si>
  <si>
    <t>Sunonwealth Electric Machine</t>
  </si>
  <si>
    <t>SGP TB</t>
  </si>
  <si>
    <t>Siamgas &amp; Petrochemicals PCL</t>
  </si>
  <si>
    <t>4919 TT</t>
  </si>
  <si>
    <t>Nuvoton Technology Corp</t>
  </si>
  <si>
    <t>2845 TT</t>
  </si>
  <si>
    <t>Far Eastern Intl Bank</t>
  </si>
  <si>
    <t>LPN TB</t>
  </si>
  <si>
    <t>LPN Development PCL</t>
  </si>
  <si>
    <t>MSGB MK</t>
  </si>
  <si>
    <t>Mah Sing Group Bhd</t>
  </si>
  <si>
    <t>2351 TT</t>
  </si>
  <si>
    <t>SDI Corp</t>
  </si>
  <si>
    <t>6257 TT</t>
  </si>
  <si>
    <t>Sigurd Microelectronics</t>
  </si>
  <si>
    <t>009580 KS</t>
  </si>
  <si>
    <t>Moorim P&amp;P Co Ltd</t>
  </si>
  <si>
    <t>3017 TT</t>
  </si>
  <si>
    <t>Asia Vital Components Co</t>
  </si>
  <si>
    <t>MLD AU</t>
  </si>
  <si>
    <t>MACA Limited</t>
  </si>
  <si>
    <t>3454 TT</t>
  </si>
  <si>
    <t>Vivotek Inc</t>
  </si>
  <si>
    <t>1777 HK</t>
  </si>
  <si>
    <t>Fantasia Holdings Group Co Ltd</t>
  </si>
  <si>
    <t>ADH AU</t>
  </si>
  <si>
    <t>Adairs Ltd</t>
  </si>
  <si>
    <t>3883 HK</t>
  </si>
  <si>
    <t>China Aoyuan Property Group Ltd.</t>
  </si>
  <si>
    <t>2820 TT</t>
  </si>
  <si>
    <t>China Bills Finance</t>
  </si>
  <si>
    <t>HBL NZ</t>
  </si>
  <si>
    <t>Heartland Bank Limited</t>
  </si>
  <si>
    <t>3062 TT</t>
  </si>
  <si>
    <t>CyberTAN Technology Inc</t>
  </si>
  <si>
    <t>TOTL IJ</t>
  </si>
  <si>
    <t>Total Bangun Persada</t>
  </si>
  <si>
    <t>6153 TT</t>
  </si>
  <si>
    <t>Career Technology Co Ltd</t>
  </si>
  <si>
    <t>000390 KS</t>
  </si>
  <si>
    <t>Samhwa Paint Industrial Company Ltd</t>
  </si>
  <si>
    <t>SMPC TB</t>
  </si>
  <si>
    <t>Sahamitr Pressure Container Public Co. Ltd</t>
  </si>
  <si>
    <t>4119 TT</t>
  </si>
  <si>
    <t>SCI Pharmtech Inc</t>
  </si>
  <si>
    <t>SPG NZ</t>
  </si>
  <si>
    <t>Stride Stapled Group</t>
  </si>
  <si>
    <t>AVN AU</t>
  </si>
  <si>
    <t>Aventus Retail Property Fund</t>
  </si>
  <si>
    <t>2868 HK</t>
  </si>
  <si>
    <t>Beijing Capital Land Ltd. - H Shares</t>
  </si>
  <si>
    <t>JMART TB</t>
  </si>
  <si>
    <t>Jay Mart Public Company Limited</t>
  </si>
  <si>
    <t>3413 TT</t>
  </si>
  <si>
    <t>Foxsemicon Integrated Technology Inc</t>
  </si>
  <si>
    <t>2536 TT</t>
  </si>
  <si>
    <t>Hung Poo Real Estate Development Corp</t>
  </si>
  <si>
    <t>AP TB</t>
  </si>
  <si>
    <t>AP Thailand PCL</t>
  </si>
  <si>
    <t>1456 HK</t>
  </si>
  <si>
    <t>GUOLIAN SECURITIES CO LTD-H</t>
  </si>
  <si>
    <t>TIP TB</t>
  </si>
  <si>
    <t>Dhipaya Insurance</t>
  </si>
  <si>
    <t>003540 KS</t>
  </si>
  <si>
    <t>Daishin Securities</t>
  </si>
  <si>
    <t>SC TB</t>
  </si>
  <si>
    <t>SC Asset Corp PCL</t>
  </si>
  <si>
    <t>FET AU</t>
  </si>
  <si>
    <t>Folkestone Education Trust</t>
  </si>
  <si>
    <t>AMATA TB</t>
  </si>
  <si>
    <t>Amata Corp PCL</t>
  </si>
  <si>
    <t>5534 TT</t>
  </si>
  <si>
    <t>Chong Hong Construction Co Ltd</t>
  </si>
  <si>
    <t>2520 TT</t>
  </si>
  <si>
    <t>Kindom Constr Co</t>
  </si>
  <si>
    <t>ASP TB</t>
  </si>
  <si>
    <t>Asia Plus Group Holdings Public Company Limited</t>
  </si>
  <si>
    <t>CWP AU</t>
  </si>
  <si>
    <t>Cedar Woods Properties Ltd</t>
  </si>
  <si>
    <t>IMF AU</t>
  </si>
  <si>
    <t>IMF Bentham Ltd</t>
  </si>
  <si>
    <t>MER PM</t>
  </si>
  <si>
    <t>Manila Electric Co</t>
  </si>
  <si>
    <t>VCT NZ</t>
  </si>
  <si>
    <t>Vector Ltd</t>
  </si>
  <si>
    <t>2034 TT</t>
  </si>
  <si>
    <t>YC Inox Co Ltd</t>
  </si>
  <si>
    <t>3380 HK</t>
  </si>
  <si>
    <t>Logan Property Holdings Company Ltd</t>
  </si>
  <si>
    <t>3617 TT</t>
  </si>
  <si>
    <t>CyberPower Systems Inc</t>
  </si>
  <si>
    <t>1522 TT</t>
  </si>
  <si>
    <t>Tyc Brother Industrial Co</t>
  </si>
  <si>
    <t>9911 TT</t>
  </si>
  <si>
    <t>Taiwan Sakura</t>
  </si>
  <si>
    <t>1704 TT</t>
  </si>
  <si>
    <t>LCY Chemical Corp</t>
  </si>
  <si>
    <t>MAJOR TB</t>
  </si>
  <si>
    <t>Major Cineplex Group PCL</t>
  </si>
  <si>
    <t>122900 KS</t>
  </si>
  <si>
    <t>iMarketKorea Inc</t>
  </si>
  <si>
    <t>2887 TT</t>
  </si>
  <si>
    <t>Taishin Financial Hdlgs</t>
  </si>
  <si>
    <t>AYS AU</t>
  </si>
  <si>
    <t>amaysim Australia Ltd</t>
  </si>
  <si>
    <t>TOX AU</t>
  </si>
  <si>
    <t>Tox Free Solutions Limited</t>
  </si>
  <si>
    <t>SGX SP</t>
  </si>
  <si>
    <t>Singapore Exchange Ltd</t>
  </si>
  <si>
    <t>SIE SP</t>
  </si>
  <si>
    <t>SIA Engineering Co</t>
  </si>
  <si>
    <t>1702 TT</t>
  </si>
  <si>
    <t>2880 TT</t>
  </si>
  <si>
    <t>Hua Nan Financial Holdings</t>
  </si>
  <si>
    <t>14 HK</t>
  </si>
  <si>
    <t>Hysan Development Co. Ltd.</t>
  </si>
  <si>
    <t>SIV AU</t>
  </si>
  <si>
    <t>Silver Chef Ltd</t>
  </si>
  <si>
    <t>363 HK</t>
  </si>
  <si>
    <t>Shanghai Industrial Holdings Ltd.</t>
  </si>
  <si>
    <t>6285 TT</t>
  </si>
  <si>
    <t>Wistron NeWeb Corp</t>
  </si>
  <si>
    <t>IRE AU</t>
  </si>
  <si>
    <t>Iress Limited</t>
  </si>
  <si>
    <t>3377 HK</t>
  </si>
  <si>
    <t>Sino-Ocean Group Holdings Ltd.</t>
  </si>
  <si>
    <t>6 HK</t>
  </si>
  <si>
    <t>Power Assets Holdings Ltd</t>
  </si>
  <si>
    <t>WPP AU</t>
  </si>
  <si>
    <t>WPP AUNZ Ltd</t>
  </si>
  <si>
    <t>AGL AU</t>
  </si>
  <si>
    <t>AGL Energy Ltd</t>
  </si>
  <si>
    <t>REG AU</t>
  </si>
  <si>
    <t>Regis Healthcare Limited</t>
  </si>
  <si>
    <t>TME NZ</t>
  </si>
  <si>
    <t>Trade Me Ltd</t>
  </si>
  <si>
    <t>1888 HK</t>
  </si>
  <si>
    <t>Kingboard Laminates Holdings Ltd.</t>
  </si>
  <si>
    <t>IPH AU</t>
  </si>
  <si>
    <t>IPH Limited</t>
  </si>
  <si>
    <t>1238 HK</t>
  </si>
  <si>
    <t>Powerlong Real Estate Holdings Ltd.</t>
  </si>
  <si>
    <t>WPL AU</t>
  </si>
  <si>
    <t>Woodside Petroleum Ltd</t>
  </si>
  <si>
    <t>MVF AU</t>
  </si>
  <si>
    <t>Monash IVF Group Ltd</t>
  </si>
  <si>
    <t>SSG SP</t>
  </si>
  <si>
    <t>Sheng Siong Group Ltd</t>
  </si>
  <si>
    <t>LTK MK</t>
  </si>
  <si>
    <t>Lingkaran Trans Kota Holdings Bhd</t>
  </si>
  <si>
    <t>9904 TT</t>
  </si>
  <si>
    <t>Pou Chen Corp</t>
  </si>
  <si>
    <t>PTTEP TB</t>
  </si>
  <si>
    <t>PTT Exploration &amp; Production PCL</t>
  </si>
  <si>
    <t>EVT AU</t>
  </si>
  <si>
    <t>Event Hospitality and Entertainment Ltd</t>
  </si>
  <si>
    <t>114090 KS</t>
  </si>
  <si>
    <t>Grand Korea Leisure Co Ltd</t>
  </si>
  <si>
    <t>RRL AU</t>
  </si>
  <si>
    <t>Regis Resources Ltd</t>
  </si>
  <si>
    <t>579 HK</t>
  </si>
  <si>
    <t>PGH AU</t>
  </si>
  <si>
    <t>PACT GROUP HOLDINGS LTD</t>
  </si>
  <si>
    <t>6230 TT</t>
  </si>
  <si>
    <t>Chaun-Choung Technology Corp</t>
  </si>
  <si>
    <t>SCC TB</t>
  </si>
  <si>
    <t>Siam Cement Public Co.</t>
  </si>
  <si>
    <t>CD SP</t>
  </si>
  <si>
    <t>ComfortDelGro Corp Ltd</t>
  </si>
  <si>
    <t>EBO NZ</t>
  </si>
  <si>
    <t>EBOS Group Ltd</t>
  </si>
  <si>
    <t>UEM SP</t>
  </si>
  <si>
    <t>United Engineers Ltd</t>
  </si>
  <si>
    <t>2354 TT</t>
  </si>
  <si>
    <t>Foxconn Technology Co Ltd</t>
  </si>
  <si>
    <t>9910 TT</t>
  </si>
  <si>
    <t>Feng Tay Enterprise</t>
  </si>
  <si>
    <t>PGAS IJ</t>
  </si>
  <si>
    <t>Perusahaan Gas Negara PT</t>
  </si>
  <si>
    <t>APO AU</t>
  </si>
  <si>
    <t>APN Outdoor Group Limited</t>
  </si>
  <si>
    <t>RCG AU</t>
  </si>
  <si>
    <t>RCG Corporation Limited</t>
  </si>
  <si>
    <t>107 HK</t>
  </si>
  <si>
    <t>Sichuan Expressway Co Ltd H Shares</t>
  </si>
  <si>
    <t>1899 HK</t>
  </si>
  <si>
    <t>Xingda International Holdings Ltd.</t>
  </si>
  <si>
    <t>THCOM TB</t>
  </si>
  <si>
    <t>Thaicom PCL</t>
  </si>
  <si>
    <t>3799 HK</t>
  </si>
  <si>
    <t>Dali Foods Group Company Ltd</t>
  </si>
  <si>
    <t>6239 TT</t>
  </si>
  <si>
    <t>Powertech Technology Inc</t>
  </si>
  <si>
    <t>2377 TT</t>
  </si>
  <si>
    <t>Micro Star Intl Co</t>
  </si>
  <si>
    <t>TIH MK</t>
  </si>
  <si>
    <t>Tune Project Group Bhd</t>
  </si>
  <si>
    <t>2409 TT</t>
  </si>
  <si>
    <t>AU Optronics Corp</t>
  </si>
  <si>
    <t>PMV AU</t>
  </si>
  <si>
    <t>Premier Investments Ltd</t>
  </si>
  <si>
    <t>FMG AU</t>
  </si>
  <si>
    <t>Fortescue Metals Group</t>
  </si>
  <si>
    <t>SATS SP</t>
  </si>
  <si>
    <t>SATS Ltd</t>
  </si>
  <si>
    <t>SGF AU</t>
  </si>
  <si>
    <t>SG Fleet Group Limited</t>
  </si>
  <si>
    <t>489 HK</t>
  </si>
  <si>
    <t>Dongfeng Motor Group Co. Ltd. - H Shares</t>
  </si>
  <si>
    <t>JBH AU</t>
  </si>
  <si>
    <t>Jb Hi-Fi</t>
  </si>
  <si>
    <t>338 HK</t>
  </si>
  <si>
    <t>Sinopec Shanghai Petrochemical Co Ltd H Shares</t>
  </si>
  <si>
    <t>PTT TB</t>
  </si>
  <si>
    <t>PTT PCL</t>
  </si>
  <si>
    <t>021240 KS</t>
  </si>
  <si>
    <t>Coway Co Ltd</t>
  </si>
  <si>
    <t>HAP MK</t>
  </si>
  <si>
    <t>HAP Seng Consolidated Bhd</t>
  </si>
  <si>
    <t>270 HK</t>
  </si>
  <si>
    <t>Guangdong Investment Ltd.</t>
  </si>
  <si>
    <t>2379 TT</t>
  </si>
  <si>
    <t>Realtek Semiconductor Corp</t>
  </si>
  <si>
    <t>386 HK</t>
  </si>
  <si>
    <t>China Petroleum &amp; Chemical Corp H Shares</t>
  </si>
  <si>
    <t>VTG AU</t>
  </si>
  <si>
    <t>Vita Group Ltd</t>
  </si>
  <si>
    <t>AIA NZ</t>
  </si>
  <si>
    <t>Auckland Intl Airport Ltd</t>
  </si>
  <si>
    <t>1138 HK</t>
  </si>
  <si>
    <t>SRV AU</t>
  </si>
  <si>
    <t>Servcorp Ltd</t>
  </si>
  <si>
    <t>RALS IJ</t>
  </si>
  <si>
    <t>Ramayana Lestari Sentosa Tbk PT</t>
  </si>
  <si>
    <t>3380 TT</t>
  </si>
  <si>
    <t>Alpha Networks</t>
  </si>
  <si>
    <t>2439 TT</t>
  </si>
  <si>
    <t>Merry Electronics Co Ltd</t>
  </si>
  <si>
    <t>API AU</t>
  </si>
  <si>
    <t>Australian Pharmaceutical Ind</t>
  </si>
  <si>
    <t>1210 TT</t>
  </si>
  <si>
    <t>Great Wall Enterprise</t>
  </si>
  <si>
    <t>6605 TT</t>
  </si>
  <si>
    <t>Depo Auto Parts Ind</t>
  </si>
  <si>
    <t>3596 TT</t>
  </si>
  <si>
    <t>Arcadyan Technology Corp</t>
  </si>
  <si>
    <t>921 HK</t>
  </si>
  <si>
    <t>Hisense Kelon Electrical Hldgs H</t>
  </si>
  <si>
    <t>HSO AU</t>
  </si>
  <si>
    <t>Healthscope Ltd</t>
  </si>
  <si>
    <t>INTP IJ</t>
  </si>
  <si>
    <t>Indocement Tunggal Prakarsa Tbk PT</t>
  </si>
  <si>
    <t>VOC AU</t>
  </si>
  <si>
    <t>LPPF IJ</t>
  </si>
  <si>
    <t>Matahari Department Store Tbk</t>
  </si>
  <si>
    <t>2338 HK</t>
  </si>
  <si>
    <t>Weichai Power Co Ltd H Shares</t>
  </si>
  <si>
    <t>010950 KS</t>
  </si>
  <si>
    <t>S-Oil Corp</t>
  </si>
  <si>
    <t>4746 TT</t>
  </si>
  <si>
    <t>Formosa Laboratories Inc</t>
  </si>
  <si>
    <t>1958 HK</t>
  </si>
  <si>
    <t>BAIC Motor Corporation Ltd - H share</t>
  </si>
  <si>
    <t>5880 TT</t>
  </si>
  <si>
    <t>Taiwan Cooperative Financial Holding</t>
  </si>
  <si>
    <t>213500 KS</t>
  </si>
  <si>
    <t>Hansol Paper Co Ltd</t>
  </si>
  <si>
    <t>1605 TT</t>
  </si>
  <si>
    <t>Walsin Lihwa Corp</t>
  </si>
  <si>
    <t>2809 TT</t>
  </si>
  <si>
    <t>King's Town Bank</t>
  </si>
  <si>
    <t>BHP AU</t>
  </si>
  <si>
    <t>BHP Billiton Ltd</t>
  </si>
  <si>
    <t>COAL IB</t>
  </si>
  <si>
    <t>Coal India Ltd</t>
  </si>
  <si>
    <t>BIG TB</t>
  </si>
  <si>
    <t>Big Camera Corp. Public Co. Ltd</t>
  </si>
  <si>
    <t>AIRA MK</t>
  </si>
  <si>
    <t>AirAsia Bhd</t>
  </si>
  <si>
    <t>906 HK</t>
  </si>
  <si>
    <t>CPMC Holdings Ltd.</t>
  </si>
  <si>
    <t>1313 HK</t>
  </si>
  <si>
    <t>China Resources Cement Holdings Ltd.</t>
  </si>
  <si>
    <t>1558 HK</t>
  </si>
  <si>
    <t>YiChang HEC ChangJiang Pharmaceutical Co Ltd - H Shares</t>
  </si>
  <si>
    <t>JPFA IJ</t>
  </si>
  <si>
    <t>Japfa Comfeed Indonesia Tbk PT</t>
  </si>
  <si>
    <t>VEDL IB</t>
  </si>
  <si>
    <t>Vedanta Ltd</t>
  </si>
  <si>
    <t>2449 TT</t>
  </si>
  <si>
    <t>King Yuan Electronics Co Ltd</t>
  </si>
  <si>
    <t>HPCL IB</t>
  </si>
  <si>
    <t>Hindustan Petroleum Corp Ltd</t>
  </si>
  <si>
    <t>S32 AU</t>
  </si>
  <si>
    <t>South32 Limited</t>
  </si>
  <si>
    <t>IOCL IB</t>
  </si>
  <si>
    <t>Indian Oil Corp Ltd</t>
  </si>
  <si>
    <t>BHIN IB</t>
  </si>
  <si>
    <t>Bharti Infratel Ltd.</t>
  </si>
  <si>
    <t>Chicony Power Technology Co Ltd</t>
  </si>
  <si>
    <t>6412 TT</t>
  </si>
  <si>
    <t>China Pioneer Pharma Holdings Ltd</t>
  </si>
  <si>
    <t>1345 HK</t>
  </si>
  <si>
    <t>Chip Eng Sen Corp</t>
  </si>
  <si>
    <t>CHIP SP</t>
  </si>
  <si>
    <t>MyState Ltd</t>
  </si>
  <si>
    <t>MYS AU</t>
  </si>
  <si>
    <t>Taiwan Surface Mounting Technology</t>
  </si>
  <si>
    <t>6278 TT</t>
  </si>
  <si>
    <t>As of October 11, 2017</t>
  </si>
  <si>
    <t>The WisdomTree Asia Pacific ex-Japan Equity Income Index is reconstituted annually.  The list of stocks below represents the list of stocks that will be deleted from the index following the close of trading, Friday, October 20th, 2017.</t>
  </si>
  <si>
    <t xml:space="preserve">The WisdomTree Asia Pacific ex-Japan Equity Income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7 annual reconstitution and the changes to the index will be implemented following the close of trading , Friday, October 20th, 2017.  An updated list will be published after the close on Friday, October 13th, 2017, and the implemented index components and weightings will be published on the WisdomTree website index pages starting on Tuesday, October 24th. </t>
  </si>
  <si>
    <t>Alliance Bank Malaysia Bhd</t>
  </si>
  <si>
    <t>ABMB MK</t>
  </si>
  <si>
    <t>Bangchak Corporation PCL</t>
  </si>
  <si>
    <t>Bank of Chongqing Co Ltd</t>
  </si>
  <si>
    <t>Bermaz Auto Bhd</t>
  </si>
  <si>
    <t>Central China Securities Co Ltd - H Shares</t>
  </si>
  <si>
    <t>FuYao Glass Industry Group Co Ltd- H Share</t>
  </si>
  <si>
    <t>GOLFZONNEWDIN Co Ltd</t>
  </si>
  <si>
    <t>Sigma Healthcare Ltd</t>
  </si>
  <si>
    <t>SIG AU</t>
  </si>
  <si>
    <t>Addition</t>
  </si>
  <si>
    <t>2333 HK</t>
  </si>
  <si>
    <t>Great Wall Motor Co. Ltd. - H Shares</t>
  </si>
  <si>
    <t>HIP SP</t>
  </si>
  <si>
    <t>HI-P International</t>
  </si>
  <si>
    <t>FCL SP</t>
  </si>
  <si>
    <t>Frasers Centrepoint Ltd</t>
  </si>
  <si>
    <t>1359 HK</t>
  </si>
  <si>
    <t>China Cinda Asset Management Co  Ltd</t>
  </si>
  <si>
    <t>NHPC IB</t>
  </si>
  <si>
    <t>NHPC Ltd</t>
  </si>
  <si>
    <t>000150 KS</t>
  </si>
  <si>
    <t>Doosan Corp</t>
  </si>
  <si>
    <t>799 HK</t>
  </si>
  <si>
    <t>IGG Inc.</t>
  </si>
  <si>
    <t>NMDC IB</t>
  </si>
  <si>
    <t>NMDC Ltd</t>
  </si>
  <si>
    <t>6116 TT</t>
  </si>
  <si>
    <t>Hannstar Display Corp</t>
  </si>
  <si>
    <t>1836 HK</t>
  </si>
  <si>
    <t>Stella International Holdings Ltd.</t>
  </si>
  <si>
    <t>OINL IB</t>
  </si>
  <si>
    <t>Oil India Ltd</t>
  </si>
  <si>
    <t>811 HK</t>
  </si>
  <si>
    <t>Xinhua Winshare Publishing and Media Co Ltd</t>
  </si>
  <si>
    <t>COSCO SHIPPING Energy Transportation Co Ltd - H Shares</t>
  </si>
  <si>
    <t>HEIM MK</t>
  </si>
  <si>
    <t>Heineken Malaysia Bhd</t>
  </si>
  <si>
    <t>3383 HK</t>
  </si>
  <si>
    <t>Agile Group Holdings Ltd</t>
  </si>
  <si>
    <t>Vocus Group Limited</t>
  </si>
  <si>
    <t>8112 TT</t>
  </si>
  <si>
    <t>Supreme Electronics Co Ltd</t>
  </si>
  <si>
    <t>382 HK</t>
  </si>
  <si>
    <t>Welling Holding Ltd.</t>
  </si>
  <si>
    <t>BS SP</t>
  </si>
  <si>
    <t>Bukit Sembawang Estates Ltd</t>
  </si>
  <si>
    <t>NACL IB</t>
  </si>
  <si>
    <t>National Aluminium Co Ltd</t>
  </si>
  <si>
    <t>TGH NZ</t>
  </si>
  <si>
    <t>Tegel Group Holdings Limited</t>
  </si>
  <si>
    <t>336 HK</t>
  </si>
  <si>
    <t>Huabao International Holdings Ltd.</t>
  </si>
  <si>
    <t>Beijing Jingneng Clean Energy Co Ltd-H</t>
  </si>
  <si>
    <t>1733 HK</t>
  </si>
  <si>
    <t>E-Commodities Holdings Ltd</t>
  </si>
  <si>
    <t>UMSH SP</t>
  </si>
  <si>
    <t>UMS Holdings Ltd</t>
  </si>
  <si>
    <t>MRPL IB</t>
  </si>
  <si>
    <t>Mangalore Refinery &amp; Petrochemicals Ltd</t>
  </si>
  <si>
    <t>1709 TT</t>
  </si>
  <si>
    <t>Formosan Union Chemical Corp</t>
  </si>
  <si>
    <t>SJVN IB</t>
  </si>
  <si>
    <t>SJVN Ltd</t>
  </si>
  <si>
    <t>2101 TT</t>
  </si>
  <si>
    <t>Nan Kang Rubber Tire</t>
  </si>
  <si>
    <t>1966 HK</t>
  </si>
  <si>
    <t>China SCE Property Holdings Ltd.</t>
  </si>
  <si>
    <t>956 HK</t>
  </si>
  <si>
    <t>China Suntien Green Energy Corp Ltd</t>
  </si>
  <si>
    <t>2373 TT</t>
  </si>
  <si>
    <t>Aurora Corp</t>
  </si>
  <si>
    <t>4906 TT</t>
  </si>
  <si>
    <t>Gemtek Technology Corp</t>
  </si>
  <si>
    <t>2198 HK</t>
  </si>
  <si>
    <t>China Sanjiang Fine Chemicals Co Ltd</t>
  </si>
  <si>
    <t>Namchow Holdings Co</t>
  </si>
  <si>
    <t>WHA TB</t>
  </si>
  <si>
    <t>WHA Corp. PCL</t>
  </si>
  <si>
    <t>NLC IB</t>
  </si>
  <si>
    <t>NLC India Ltd</t>
  </si>
  <si>
    <t>4438 TT</t>
  </si>
  <si>
    <t>Quang Viet Enterprise co ltd</t>
  </si>
  <si>
    <t>SUNN SP</t>
  </si>
  <si>
    <t>Sunningdale Tech Ltd.</t>
  </si>
  <si>
    <t>MRL IB</t>
  </si>
  <si>
    <t>Chennai Petroleum Corp Ltd</t>
  </si>
  <si>
    <t>3026 TT</t>
  </si>
  <si>
    <t>Holystone Enterprises Co</t>
  </si>
  <si>
    <t>9927 TT</t>
  </si>
  <si>
    <t>Thye Ming Industrial Co Ltd</t>
  </si>
  <si>
    <t>3501 TT</t>
  </si>
  <si>
    <t>Well Shin Technology</t>
  </si>
  <si>
    <t>GMB MK</t>
  </si>
  <si>
    <t>Gas Malaysia Bhd</t>
  </si>
  <si>
    <t>1712 TT</t>
  </si>
  <si>
    <t>Sinon Corp</t>
  </si>
  <si>
    <t>2501 TT</t>
  </si>
  <si>
    <t>Cathay Real Estate Development</t>
  </si>
  <si>
    <t>3705 TT</t>
  </si>
  <si>
    <t>YungShin Global Holding Corp</t>
  </si>
  <si>
    <t>NCK AU</t>
  </si>
  <si>
    <t>Nick Scali Limited</t>
  </si>
  <si>
    <t>BJTM IJ</t>
  </si>
  <si>
    <t>Bank Pembangunan Daerah Jawa Timur Tbk PT</t>
  </si>
  <si>
    <t>PSH TB</t>
  </si>
  <si>
    <t>Pruksa Holding PCL</t>
  </si>
  <si>
    <t>8163 TT</t>
  </si>
  <si>
    <t>Darfon Electronics Corp</t>
  </si>
  <si>
    <t>003410 KS</t>
  </si>
  <si>
    <t>Ssangyong Cement Co</t>
  </si>
  <si>
    <t>2428 TT</t>
  </si>
  <si>
    <t>Thinking Electronic Industrial Co Ltd</t>
  </si>
  <si>
    <t>2397 TT</t>
  </si>
  <si>
    <t>DFI Inc</t>
  </si>
  <si>
    <t>2029 TT</t>
  </si>
  <si>
    <t>Sheng Yu Steel Co Ltd</t>
  </si>
  <si>
    <t>6196 TT</t>
  </si>
  <si>
    <t>Marketech International Corp</t>
  </si>
  <si>
    <t>1366 HK</t>
  </si>
  <si>
    <t>Jiangnan Group Ltd</t>
  </si>
  <si>
    <t>6192 TT</t>
  </si>
  <si>
    <t>Lumax Intl Corp Ltd</t>
  </si>
  <si>
    <t>1773 TT</t>
  </si>
  <si>
    <t>Shiny Chemical Industrial Co Ltd</t>
  </si>
  <si>
    <t>6139 TT</t>
  </si>
  <si>
    <t>L&amp;K Engineering Co Ltd</t>
  </si>
  <si>
    <t>MCS TB</t>
  </si>
  <si>
    <t>MCS Steel PCL</t>
  </si>
  <si>
    <t>AJR MK</t>
  </si>
  <si>
    <t>Ann Joo Resources Bhd</t>
  </si>
  <si>
    <t>CLW AU</t>
  </si>
  <si>
    <t>Charter Hall Long WALE REIT</t>
  </si>
  <si>
    <t>EASTW TB</t>
  </si>
  <si>
    <t>Eastern Water Resources Development and Management PCL</t>
  </si>
  <si>
    <t>HAVE MK</t>
  </si>
  <si>
    <t>Heveaboard Bhd.</t>
  </si>
  <si>
    <t>2477 TT</t>
  </si>
  <si>
    <t>Meiloon Industrial Co. Ltd.</t>
  </si>
  <si>
    <t>9934 TT</t>
  </si>
  <si>
    <t>Globe Union Industrial Corp</t>
  </si>
  <si>
    <t>2545 TT</t>
  </si>
  <si>
    <t>Huang Hsiang Construction</t>
  </si>
  <si>
    <t>2731 TT</t>
  </si>
  <si>
    <t>Lion travel service co</t>
  </si>
  <si>
    <t>2534 TT</t>
  </si>
  <si>
    <t>Hung Sheng Construction Ltd</t>
  </si>
  <si>
    <t>MCH MK</t>
  </si>
  <si>
    <t>Matrix Concepts Holdings Bhd</t>
  </si>
  <si>
    <t>5469 TT</t>
  </si>
  <si>
    <t>Hannstar Board Corp</t>
  </si>
  <si>
    <t>GRV IB</t>
  </si>
  <si>
    <t>Greaves Cotton Ltd.</t>
  </si>
  <si>
    <t>1268 HK</t>
  </si>
  <si>
    <t>China MeiDong Auto Holdings Ltd</t>
  </si>
  <si>
    <t>KGI TB</t>
  </si>
  <si>
    <t>KGI Securities Thailand PCL</t>
  </si>
  <si>
    <t>SSOF IB</t>
  </si>
  <si>
    <t>Sonata Software Ltd</t>
  </si>
  <si>
    <t>DMAS IJ</t>
  </si>
  <si>
    <t>PT Puradelta Lestari Tbk</t>
  </si>
  <si>
    <t>SAT TB</t>
  </si>
  <si>
    <t>Somboon Advance Technology PCL</t>
  </si>
  <si>
    <t>SCO AU</t>
  </si>
  <si>
    <t>Scottish Pacific Group Ltd</t>
  </si>
  <si>
    <t>VLW AU</t>
  </si>
  <si>
    <t>Villa World Ltd</t>
  </si>
  <si>
    <t>001500 KS</t>
  </si>
  <si>
    <t>HMC Investment Securities Co Ltd</t>
  </si>
  <si>
    <t>BNCO IB</t>
  </si>
  <si>
    <t>Banco Products India Ltd</t>
  </si>
  <si>
    <t>Updated Index Reconstitution List</t>
  </si>
  <si>
    <t>As of October 13,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12"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s>
  <fills count="2">
    <fill>
      <patternFill patternType="none"/>
    </fill>
    <fill>
      <patternFill patternType="gray125"/>
    </fill>
  </fills>
  <borders count="1">
    <border>
      <left/>
      <right/>
      <top/>
      <bottom/>
      <diagonal/>
    </border>
  </borders>
  <cellStyleXfs count="19">
    <xf numFmtId="0" fontId="0" fillId="0" borderId="0"/>
    <xf numFmtId="0" fontId="7" fillId="0" borderId="0"/>
    <xf numFmtId="0" fontId="7" fillId="0" borderId="0"/>
    <xf numFmtId="9" fontId="7" fillId="0" borderId="0" applyFont="0" applyFill="0" applyBorder="0" applyAlignment="0" applyProtection="0"/>
    <xf numFmtId="0" fontId="7"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1" fillId="0" borderId="0"/>
  </cellStyleXfs>
  <cellXfs count="26">
    <xf numFmtId="0" fontId="0" fillId="0" borderId="0" xfId="0"/>
    <xf numFmtId="0" fontId="8" fillId="0" borderId="0" xfId="0" applyFont="1" applyAlignment="1">
      <alignment horizontal="left"/>
    </xf>
    <xf numFmtId="0" fontId="0" fillId="0" borderId="0" xfId="0" applyAlignment="1">
      <alignment horizontal="center"/>
    </xf>
    <xf numFmtId="0" fontId="10" fillId="0" borderId="0" xfId="0" applyFont="1" applyAlignment="1">
      <alignment horizontal="left"/>
    </xf>
    <xf numFmtId="0" fontId="10" fillId="0" borderId="0" xfId="0" applyFont="1"/>
    <xf numFmtId="0" fontId="10" fillId="0" borderId="0" xfId="0" applyFont="1" applyAlignment="1">
      <alignment horizontal="center"/>
    </xf>
    <xf numFmtId="0" fontId="8" fillId="0" borderId="0" xfId="0" applyFont="1"/>
    <xf numFmtId="0" fontId="7" fillId="0" borderId="0" xfId="1"/>
    <xf numFmtId="0" fontId="7" fillId="0" borderId="0" xfId="1" applyFill="1"/>
    <xf numFmtId="1" fontId="7" fillId="0" borderId="0" xfId="3" applyNumberFormat="1" applyAlignment="1">
      <alignment horizontal="center"/>
    </xf>
    <xf numFmtId="1" fontId="7" fillId="0" borderId="0" xfId="3" applyNumberFormat="1" applyFont="1" applyAlignment="1">
      <alignment horizontal="center"/>
    </xf>
    <xf numFmtId="0" fontId="7" fillId="0" borderId="0" xfId="2"/>
    <xf numFmtId="0" fontId="7" fillId="0" borderId="0" xfId="2" applyFill="1"/>
    <xf numFmtId="164" fontId="0" fillId="0" borderId="0" xfId="3" applyNumberFormat="1" applyFont="1" applyAlignment="1">
      <alignment horizontal="center"/>
    </xf>
    <xf numFmtId="0" fontId="9" fillId="0" borderId="0" xfId="0" applyFont="1" applyAlignment="1">
      <alignment horizontal="left" vertical="center" wrapText="1"/>
    </xf>
    <xf numFmtId="0" fontId="0" fillId="0" borderId="0" xfId="0" applyAlignment="1"/>
    <xf numFmtId="10" fontId="0" fillId="0" borderId="0" xfId="3" applyNumberFormat="1" applyFont="1"/>
    <xf numFmtId="10" fontId="0" fillId="0" borderId="0" xfId="3" applyNumberFormat="1" applyFont="1" applyAlignment="1"/>
    <xf numFmtId="0" fontId="0" fillId="0" borderId="0" xfId="3" applyNumberFormat="1" applyFont="1" applyAlignment="1">
      <alignment horizontal="center"/>
    </xf>
    <xf numFmtId="10" fontId="10" fillId="0" borderId="0" xfId="3" applyNumberFormat="1" applyFont="1"/>
    <xf numFmtId="164" fontId="10" fillId="0" borderId="0" xfId="3" applyNumberFormat="1" applyFont="1" applyAlignment="1">
      <alignment horizontal="center"/>
    </xf>
    <xf numFmtId="164" fontId="7" fillId="0" borderId="0" xfId="3" applyNumberFormat="1" applyFont="1" applyAlignment="1">
      <alignment horizontal="center"/>
    </xf>
    <xf numFmtId="0" fontId="9" fillId="0" borderId="0" xfId="0" applyFont="1" applyAlignment="1">
      <alignment horizontal="left" vertical="center" wrapText="1"/>
    </xf>
    <xf numFmtId="0" fontId="9" fillId="0" borderId="0" xfId="0" applyFont="1" applyAlignment="1">
      <alignment horizontal="justify" vertical="center" wrapText="1"/>
    </xf>
    <xf numFmtId="0" fontId="7" fillId="0" borderId="0" xfId="0" applyFont="1" applyAlignment="1">
      <alignment horizontal="justify" wrapText="1"/>
    </xf>
    <xf numFmtId="0" fontId="0" fillId="0" borderId="0" xfId="0" applyAlignment="1">
      <alignment horizontal="justify"/>
    </xf>
  </cellXfs>
  <cellStyles count="19">
    <cellStyle name="Comma 2" xfId="6"/>
    <cellStyle name="Comma 3" xfId="9"/>
    <cellStyle name="Comma 4" xfId="14"/>
    <cellStyle name="Comma 5" xfId="17"/>
    <cellStyle name="Normal" xfId="0" builtinId="0"/>
    <cellStyle name="Normal 2" xfId="5"/>
    <cellStyle name="Normal 3" xfId="8"/>
    <cellStyle name="Normal 4" xfId="11"/>
    <cellStyle name="Normal 5" xfId="12"/>
    <cellStyle name="Normal 6" xfId="15"/>
    <cellStyle name="Normal 7" xfId="18"/>
    <cellStyle name="Normal_WT Indices (Final)_06.09.09" xfId="1"/>
    <cellStyle name="Normal_WT Indices (Final)_06.10.09" xfId="2"/>
    <cellStyle name="Percent" xfId="3" builtinId="5"/>
    <cellStyle name="Percent 2" xfId="7"/>
    <cellStyle name="Percent 3" xfId="10"/>
    <cellStyle name="Percent 4" xfId="13"/>
    <cellStyle name="Percent 5" xfId="16"/>
    <cellStyle name="Style 1" xfId="4"/>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508"/>
  <sheetViews>
    <sheetView tabSelected="1" workbookViewId="0"/>
  </sheetViews>
  <sheetFormatPr defaultRowHeight="12.75" x14ac:dyDescent="0.2"/>
  <cols>
    <col min="1" max="1" width="13.85546875" customWidth="1"/>
    <col min="2" max="2" width="45.7109375" customWidth="1"/>
    <col min="3" max="3" width="13.85546875" style="13" customWidth="1"/>
    <col min="4" max="4" width="13.85546875" style="2" customWidth="1"/>
    <col min="5" max="5" width="9.140625" style="2"/>
  </cols>
  <sheetData>
    <row r="1" spans="1:6" x14ac:dyDescent="0.2">
      <c r="A1" s="1" t="s">
        <v>1231</v>
      </c>
    </row>
    <row r="2" spans="1:6" x14ac:dyDescent="0.2">
      <c r="A2" s="1" t="s">
        <v>1232</v>
      </c>
    </row>
    <row r="3" spans="1:6" x14ac:dyDescent="0.2">
      <c r="A3" s="1" t="s">
        <v>0</v>
      </c>
    </row>
    <row r="4" spans="1:6" ht="84.75" customHeight="1" x14ac:dyDescent="0.2">
      <c r="A4" s="23" t="s">
        <v>1059</v>
      </c>
      <c r="B4" s="24"/>
      <c r="C4" s="24"/>
      <c r="D4" s="24"/>
      <c r="E4" s="24"/>
      <c r="F4" s="24"/>
    </row>
    <row r="5" spans="1:6" x14ac:dyDescent="0.2">
      <c r="A5" s="22" t="s">
        <v>1</v>
      </c>
      <c r="B5" s="22"/>
      <c r="C5" s="22"/>
      <c r="D5" s="22"/>
      <c r="E5" s="22"/>
    </row>
    <row r="6" spans="1:6" x14ac:dyDescent="0.2">
      <c r="A6" s="1"/>
    </row>
    <row r="7" spans="1:6" x14ac:dyDescent="0.2">
      <c r="A7" s="3" t="s">
        <v>2</v>
      </c>
      <c r="B7" s="4" t="s">
        <v>3</v>
      </c>
      <c r="C7" s="20" t="s">
        <v>4</v>
      </c>
      <c r="D7" s="5" t="s">
        <v>5</v>
      </c>
      <c r="E7" s="5"/>
    </row>
    <row r="8" spans="1:6" x14ac:dyDescent="0.2">
      <c r="A8" s="11" t="s">
        <v>9</v>
      </c>
      <c r="B8" s="11" t="s">
        <v>10</v>
      </c>
      <c r="C8" s="21">
        <v>4.4922831191066798E-2</v>
      </c>
      <c r="D8" s="9"/>
    </row>
    <row r="9" spans="1:6" x14ac:dyDescent="0.2">
      <c r="A9" s="11" t="s">
        <v>13</v>
      </c>
      <c r="B9" s="11" t="s">
        <v>14</v>
      </c>
      <c r="C9" s="21">
        <v>4.2198806849764903E-2</v>
      </c>
      <c r="D9" s="9"/>
    </row>
    <row r="10" spans="1:6" x14ac:dyDescent="0.2">
      <c r="A10" s="11" t="s">
        <v>11</v>
      </c>
      <c r="B10" s="11" t="s">
        <v>12</v>
      </c>
      <c r="C10" s="21">
        <v>3.84252350346313E-2</v>
      </c>
      <c r="D10" s="9"/>
    </row>
    <row r="11" spans="1:6" x14ac:dyDescent="0.2">
      <c r="A11" s="11" t="s">
        <v>17</v>
      </c>
      <c r="B11" s="11" t="s">
        <v>18</v>
      </c>
      <c r="C11" s="21">
        <v>3.5366588250118403E-2</v>
      </c>
      <c r="D11" s="9"/>
    </row>
    <row r="12" spans="1:6" x14ac:dyDescent="0.2">
      <c r="A12" s="11" t="s">
        <v>7</v>
      </c>
      <c r="B12" s="11" t="s">
        <v>8</v>
      </c>
      <c r="C12" s="21">
        <v>2.5493288570025301E-2</v>
      </c>
      <c r="D12" s="9"/>
    </row>
    <row r="13" spans="1:6" x14ac:dyDescent="0.2">
      <c r="A13" s="11" t="s">
        <v>1019</v>
      </c>
      <c r="B13" s="11" t="s">
        <v>1020</v>
      </c>
      <c r="C13" s="21">
        <v>2.34574017226791E-2</v>
      </c>
      <c r="D13" s="9" t="s">
        <v>1070</v>
      </c>
    </row>
    <row r="14" spans="1:6" x14ac:dyDescent="0.2">
      <c r="A14" s="11" t="s">
        <v>33</v>
      </c>
      <c r="B14" s="11" t="s">
        <v>34</v>
      </c>
      <c r="C14" s="21">
        <v>2.15216137045912E-2</v>
      </c>
      <c r="D14" s="9"/>
    </row>
    <row r="15" spans="1:6" x14ac:dyDescent="0.2">
      <c r="A15" s="11" t="s">
        <v>971</v>
      </c>
      <c r="B15" s="11" t="s">
        <v>972</v>
      </c>
      <c r="C15" s="21">
        <v>1.8873744937391301E-2</v>
      </c>
      <c r="D15" s="9" t="s">
        <v>1070</v>
      </c>
    </row>
    <row r="16" spans="1:6" x14ac:dyDescent="0.2">
      <c r="A16" s="11" t="s">
        <v>27</v>
      </c>
      <c r="B16" s="11" t="s">
        <v>28</v>
      </c>
      <c r="C16" s="21">
        <v>1.7514662310229901E-2</v>
      </c>
      <c r="D16" s="9"/>
    </row>
    <row r="17" spans="1:4" x14ac:dyDescent="0.2">
      <c r="A17" s="11" t="s">
        <v>23</v>
      </c>
      <c r="B17" s="11" t="s">
        <v>24</v>
      </c>
      <c r="C17" s="21">
        <v>1.7514662310229901E-2</v>
      </c>
      <c r="D17" s="9"/>
    </row>
    <row r="18" spans="1:4" x14ac:dyDescent="0.2">
      <c r="A18" s="11" t="s">
        <v>25</v>
      </c>
      <c r="B18" s="11" t="s">
        <v>26</v>
      </c>
      <c r="C18" s="21">
        <v>1.7425673368950699E-2</v>
      </c>
      <c r="D18" s="9"/>
    </row>
    <row r="19" spans="1:4" x14ac:dyDescent="0.2">
      <c r="A19" s="11" t="s">
        <v>31</v>
      </c>
      <c r="B19" s="11" t="s">
        <v>32</v>
      </c>
      <c r="C19" s="21">
        <v>1.5629640241526702E-2</v>
      </c>
      <c r="D19" s="9"/>
    </row>
    <row r="20" spans="1:4" x14ac:dyDescent="0.2">
      <c r="A20" s="11" t="s">
        <v>43</v>
      </c>
      <c r="B20" s="11" t="s">
        <v>44</v>
      </c>
      <c r="C20" s="21">
        <v>1.50328998022359E-2</v>
      </c>
      <c r="D20" s="9"/>
    </row>
    <row r="21" spans="1:4" x14ac:dyDescent="0.2">
      <c r="A21" s="11" t="s">
        <v>37</v>
      </c>
      <c r="B21" s="11" t="s">
        <v>38</v>
      </c>
      <c r="C21" s="21">
        <v>1.50212809634817E-2</v>
      </c>
      <c r="D21" s="9"/>
    </row>
    <row r="22" spans="1:4" x14ac:dyDescent="0.2">
      <c r="A22" s="11" t="s">
        <v>874</v>
      </c>
      <c r="B22" s="11" t="s">
        <v>875</v>
      </c>
      <c r="C22" s="21">
        <v>1.3933296560752101E-2</v>
      </c>
      <c r="D22" s="9" t="s">
        <v>1070</v>
      </c>
    </row>
    <row r="23" spans="1:4" x14ac:dyDescent="0.2">
      <c r="A23" s="11" t="s">
        <v>35</v>
      </c>
      <c r="B23" s="11" t="s">
        <v>36</v>
      </c>
      <c r="C23" s="21">
        <v>1.3886593318810101E-2</v>
      </c>
      <c r="D23" s="9"/>
    </row>
    <row r="24" spans="1:4" x14ac:dyDescent="0.2">
      <c r="A24" s="11" t="s">
        <v>45</v>
      </c>
      <c r="B24" s="11" t="s">
        <v>46</v>
      </c>
      <c r="C24" s="21">
        <v>1.3617608187467E-2</v>
      </c>
      <c r="D24" s="9"/>
    </row>
    <row r="25" spans="1:4" x14ac:dyDescent="0.2">
      <c r="A25" s="11" t="s">
        <v>41</v>
      </c>
      <c r="B25" s="11" t="s">
        <v>42</v>
      </c>
      <c r="C25" s="21">
        <v>1.3381309065280501E-2</v>
      </c>
      <c r="D25" s="9"/>
    </row>
    <row r="26" spans="1:4" x14ac:dyDescent="0.2">
      <c r="A26" s="11" t="s">
        <v>19</v>
      </c>
      <c r="B26" s="11" t="s">
        <v>20</v>
      </c>
      <c r="C26" s="21">
        <v>1.12950215339687E-2</v>
      </c>
      <c r="D26" s="9"/>
    </row>
    <row r="27" spans="1:4" x14ac:dyDescent="0.2">
      <c r="A27" s="11" t="s">
        <v>51</v>
      </c>
      <c r="B27" s="11" t="s">
        <v>52</v>
      </c>
      <c r="C27" s="21">
        <v>9.8490685897253093E-3</v>
      </c>
      <c r="D27" s="9"/>
    </row>
    <row r="28" spans="1:4" x14ac:dyDescent="0.2">
      <c r="A28" s="11" t="s">
        <v>949</v>
      </c>
      <c r="B28" s="11" t="s">
        <v>950</v>
      </c>
      <c r="C28" s="21">
        <v>9.6628320171150608E-3</v>
      </c>
      <c r="D28" s="10" t="s">
        <v>1070</v>
      </c>
    </row>
    <row r="29" spans="1:4" x14ac:dyDescent="0.2">
      <c r="A29" s="11" t="s">
        <v>53</v>
      </c>
      <c r="B29" s="11" t="s">
        <v>54</v>
      </c>
      <c r="C29" s="21">
        <v>8.8199418930541406E-3</v>
      </c>
      <c r="D29" s="10"/>
    </row>
    <row r="30" spans="1:4" x14ac:dyDescent="0.2">
      <c r="A30" s="11" t="s">
        <v>961</v>
      </c>
      <c r="B30" s="11" t="s">
        <v>962</v>
      </c>
      <c r="C30" s="21">
        <v>8.4390925786959094E-3</v>
      </c>
      <c r="D30" s="9" t="s">
        <v>1070</v>
      </c>
    </row>
    <row r="31" spans="1:4" x14ac:dyDescent="0.2">
      <c r="A31" s="11" t="s">
        <v>15</v>
      </c>
      <c r="B31" s="11" t="s">
        <v>16</v>
      </c>
      <c r="C31" s="21">
        <v>8.0857952033510198E-3</v>
      </c>
      <c r="D31" s="9"/>
    </row>
    <row r="32" spans="1:4" x14ac:dyDescent="0.2">
      <c r="A32" s="11" t="s">
        <v>890</v>
      </c>
      <c r="B32" s="11" t="s">
        <v>891</v>
      </c>
      <c r="C32" s="21">
        <v>7.2706811299866796E-3</v>
      </c>
      <c r="D32" s="9" t="s">
        <v>1070</v>
      </c>
    </row>
    <row r="33" spans="1:4" x14ac:dyDescent="0.2">
      <c r="A33" s="11" t="s">
        <v>1035</v>
      </c>
      <c r="B33" s="11" t="s">
        <v>1036</v>
      </c>
      <c r="C33" s="21">
        <v>7.2365744267698E-3</v>
      </c>
      <c r="D33" s="9" t="s">
        <v>1070</v>
      </c>
    </row>
    <row r="34" spans="1:4" x14ac:dyDescent="0.2">
      <c r="A34" s="11" t="s">
        <v>1021</v>
      </c>
      <c r="B34" s="11" t="s">
        <v>1022</v>
      </c>
      <c r="C34" s="21">
        <v>7.2344208905209999E-3</v>
      </c>
      <c r="D34" s="9" t="s">
        <v>1070</v>
      </c>
    </row>
    <row r="35" spans="1:4" x14ac:dyDescent="0.2">
      <c r="A35" s="11" t="s">
        <v>79</v>
      </c>
      <c r="B35" s="11" t="s">
        <v>80</v>
      </c>
      <c r="C35" s="21">
        <v>6.8882563104463498E-3</v>
      </c>
      <c r="D35" s="10"/>
    </row>
    <row r="36" spans="1:4" x14ac:dyDescent="0.2">
      <c r="A36" s="11" t="s">
        <v>65</v>
      </c>
      <c r="B36" s="11" t="s">
        <v>66</v>
      </c>
      <c r="C36" s="21">
        <v>6.8184395456673498E-3</v>
      </c>
      <c r="D36" s="9"/>
    </row>
    <row r="37" spans="1:4" x14ac:dyDescent="0.2">
      <c r="A37" s="11" t="s">
        <v>967</v>
      </c>
      <c r="B37" s="11" t="s">
        <v>968</v>
      </c>
      <c r="C37" s="21">
        <v>6.80761493547295E-3</v>
      </c>
      <c r="D37" s="9" t="s">
        <v>1070</v>
      </c>
    </row>
    <row r="38" spans="1:4" x14ac:dyDescent="0.2">
      <c r="A38" s="11" t="s">
        <v>85</v>
      </c>
      <c r="B38" s="11" t="s">
        <v>86</v>
      </c>
      <c r="C38" s="21">
        <v>6.6812590995180702E-3</v>
      </c>
      <c r="D38" s="9"/>
    </row>
    <row r="39" spans="1:4" x14ac:dyDescent="0.2">
      <c r="A39" s="11" t="s">
        <v>67</v>
      </c>
      <c r="B39" s="11" t="s">
        <v>68</v>
      </c>
      <c r="C39" s="21">
        <v>6.3336245192999203E-3</v>
      </c>
      <c r="D39" s="9"/>
    </row>
    <row r="40" spans="1:4" x14ac:dyDescent="0.2">
      <c r="A40" s="11" t="s">
        <v>39</v>
      </c>
      <c r="B40" s="11" t="s">
        <v>40</v>
      </c>
      <c r="C40" s="21">
        <v>6.29219758012427E-3</v>
      </c>
      <c r="D40" s="9"/>
    </row>
    <row r="41" spans="1:4" x14ac:dyDescent="0.2">
      <c r="A41" s="11" t="s">
        <v>91</v>
      </c>
      <c r="B41" s="11" t="s">
        <v>92</v>
      </c>
      <c r="C41" s="21">
        <v>6.2791413291126402E-3</v>
      </c>
      <c r="D41" s="9"/>
    </row>
    <row r="42" spans="1:4" x14ac:dyDescent="0.2">
      <c r="A42" s="11" t="s">
        <v>89</v>
      </c>
      <c r="B42" s="11" t="s">
        <v>90</v>
      </c>
      <c r="C42" s="21">
        <v>6.2534941423306404E-3</v>
      </c>
      <c r="D42" s="9"/>
    </row>
    <row r="43" spans="1:4" x14ac:dyDescent="0.2">
      <c r="A43" s="11" t="s">
        <v>21</v>
      </c>
      <c r="B43" s="11" t="s">
        <v>22</v>
      </c>
      <c r="C43" s="21">
        <v>6.1860114852539203E-3</v>
      </c>
      <c r="D43" s="9"/>
    </row>
    <row r="44" spans="1:4" x14ac:dyDescent="0.2">
      <c r="A44" s="11" t="s">
        <v>59</v>
      </c>
      <c r="B44" s="11" t="s">
        <v>60</v>
      </c>
      <c r="C44" s="21">
        <v>5.8527709157139502E-3</v>
      </c>
      <c r="D44" s="9"/>
    </row>
    <row r="45" spans="1:4" x14ac:dyDescent="0.2">
      <c r="A45" s="11" t="s">
        <v>69</v>
      </c>
      <c r="B45" s="11" t="s">
        <v>70</v>
      </c>
      <c r="C45" s="21">
        <v>5.5513024060631104E-3</v>
      </c>
      <c r="D45" s="9"/>
    </row>
    <row r="46" spans="1:4" x14ac:dyDescent="0.2">
      <c r="A46" s="11" t="s">
        <v>109</v>
      </c>
      <c r="B46" s="11" t="s">
        <v>110</v>
      </c>
      <c r="C46" s="21">
        <v>5.4778810159679201E-3</v>
      </c>
      <c r="D46" s="9"/>
    </row>
    <row r="47" spans="1:4" x14ac:dyDescent="0.2">
      <c r="A47" s="11" t="s">
        <v>1043</v>
      </c>
      <c r="B47" s="11" t="s">
        <v>1044</v>
      </c>
      <c r="C47" s="21">
        <v>5.4033615391232198E-3</v>
      </c>
      <c r="D47" s="9" t="s">
        <v>1070</v>
      </c>
    </row>
    <row r="48" spans="1:4" x14ac:dyDescent="0.2">
      <c r="A48" s="11" t="s">
        <v>135</v>
      </c>
      <c r="B48" s="11" t="s">
        <v>136</v>
      </c>
      <c r="C48" s="21">
        <v>5.34595763889227E-3</v>
      </c>
      <c r="D48" s="9"/>
    </row>
    <row r="49" spans="1:4" x14ac:dyDescent="0.2">
      <c r="A49" s="11" t="s">
        <v>81</v>
      </c>
      <c r="B49" s="11" t="s">
        <v>82</v>
      </c>
      <c r="C49" s="21">
        <v>5.32004740492803E-3</v>
      </c>
      <c r="D49" s="9"/>
    </row>
    <row r="50" spans="1:4" x14ac:dyDescent="0.2">
      <c r="A50" s="11" t="s">
        <v>119</v>
      </c>
      <c r="B50" s="11" t="s">
        <v>120</v>
      </c>
      <c r="C50" s="21">
        <v>5.1914137699833199E-3</v>
      </c>
      <c r="D50" s="9"/>
    </row>
    <row r="51" spans="1:4" x14ac:dyDescent="0.2">
      <c r="A51" s="11" t="s">
        <v>47</v>
      </c>
      <c r="B51" s="11" t="s">
        <v>48</v>
      </c>
      <c r="C51" s="21">
        <v>5.0347616969151502E-3</v>
      </c>
      <c r="D51" s="9"/>
    </row>
    <row r="52" spans="1:4" x14ac:dyDescent="0.2">
      <c r="A52" s="11" t="s">
        <v>83</v>
      </c>
      <c r="B52" s="11" t="s">
        <v>84</v>
      </c>
      <c r="C52" s="21">
        <v>4.9596245609179797E-3</v>
      </c>
      <c r="D52" s="10"/>
    </row>
    <row r="53" spans="1:4" x14ac:dyDescent="0.2">
      <c r="A53" s="11" t="s">
        <v>125</v>
      </c>
      <c r="B53" s="11" t="s">
        <v>126</v>
      </c>
      <c r="C53" s="21">
        <v>4.7362762365749404E-3</v>
      </c>
      <c r="D53" s="9"/>
    </row>
    <row r="54" spans="1:4" x14ac:dyDescent="0.2">
      <c r="A54" s="11" t="s">
        <v>1041</v>
      </c>
      <c r="B54" s="11" t="s">
        <v>1042</v>
      </c>
      <c r="C54" s="21">
        <v>4.6550780491366496E-3</v>
      </c>
      <c r="D54" s="9" t="s">
        <v>1070</v>
      </c>
    </row>
    <row r="55" spans="1:4" x14ac:dyDescent="0.2">
      <c r="A55" s="11" t="s">
        <v>1005</v>
      </c>
      <c r="B55" s="11" t="s">
        <v>1006</v>
      </c>
      <c r="C55" s="21">
        <v>4.5709833096878099E-3</v>
      </c>
      <c r="D55" s="9" t="s">
        <v>1070</v>
      </c>
    </row>
    <row r="56" spans="1:4" x14ac:dyDescent="0.2">
      <c r="A56" s="11" t="s">
        <v>29</v>
      </c>
      <c r="B56" s="11" t="s">
        <v>30</v>
      </c>
      <c r="C56" s="21">
        <v>4.5677682505808597E-3</v>
      </c>
      <c r="D56" s="10"/>
    </row>
    <row r="57" spans="1:4" x14ac:dyDescent="0.2">
      <c r="A57" s="11" t="s">
        <v>121</v>
      </c>
      <c r="B57" s="11" t="s">
        <v>122</v>
      </c>
      <c r="C57" s="21">
        <v>4.3443861439797296E-3</v>
      </c>
      <c r="D57" s="9"/>
    </row>
    <row r="58" spans="1:4" x14ac:dyDescent="0.2">
      <c r="A58" s="11" t="s">
        <v>191</v>
      </c>
      <c r="B58" s="11" t="s">
        <v>192</v>
      </c>
      <c r="C58" s="21">
        <v>4.2767069943108402E-3</v>
      </c>
      <c r="D58" s="9"/>
    </row>
    <row r="59" spans="1:4" x14ac:dyDescent="0.2">
      <c r="A59" s="11" t="s">
        <v>963</v>
      </c>
      <c r="B59" s="11" t="s">
        <v>964</v>
      </c>
      <c r="C59" s="21">
        <v>4.2418016008201401E-3</v>
      </c>
      <c r="D59" s="9" t="s">
        <v>1070</v>
      </c>
    </row>
    <row r="60" spans="1:4" x14ac:dyDescent="0.2">
      <c r="A60" s="11" t="s">
        <v>137</v>
      </c>
      <c r="B60" s="11" t="s">
        <v>138</v>
      </c>
      <c r="C60" s="21">
        <v>4.2040326119879004E-3</v>
      </c>
      <c r="D60" s="9"/>
    </row>
    <row r="61" spans="1:4" x14ac:dyDescent="0.2">
      <c r="A61" s="11" t="s">
        <v>115</v>
      </c>
      <c r="B61" s="11" t="s">
        <v>116</v>
      </c>
      <c r="C61" s="21">
        <v>4.1875827118964901E-3</v>
      </c>
      <c r="D61" s="9"/>
    </row>
    <row r="62" spans="1:4" x14ac:dyDescent="0.2">
      <c r="A62" s="11" t="s">
        <v>878</v>
      </c>
      <c r="B62" s="11" t="s">
        <v>879</v>
      </c>
      <c r="C62" s="21">
        <v>4.17452824815684E-3</v>
      </c>
      <c r="D62" s="9" t="s">
        <v>1070</v>
      </c>
    </row>
    <row r="63" spans="1:4" x14ac:dyDescent="0.2">
      <c r="A63" s="11" t="s">
        <v>175</v>
      </c>
      <c r="B63" s="11" t="s">
        <v>176</v>
      </c>
      <c r="C63" s="21">
        <v>4.1499174402186596E-3</v>
      </c>
      <c r="D63" s="9"/>
    </row>
    <row r="64" spans="1:4" x14ac:dyDescent="0.2">
      <c r="A64" s="11" t="s">
        <v>143</v>
      </c>
      <c r="B64" s="11" t="s">
        <v>144</v>
      </c>
      <c r="C64" s="21">
        <v>3.9370572130376898E-3</v>
      </c>
      <c r="D64" s="9"/>
    </row>
    <row r="65" spans="1:4" x14ac:dyDescent="0.2">
      <c r="A65" s="11" t="s">
        <v>975</v>
      </c>
      <c r="B65" s="11" t="s">
        <v>976</v>
      </c>
      <c r="C65" s="21">
        <v>3.7907231039459701E-3</v>
      </c>
      <c r="D65" s="9" t="s">
        <v>1070</v>
      </c>
    </row>
    <row r="66" spans="1:4" x14ac:dyDescent="0.2">
      <c r="A66" s="11" t="s">
        <v>165</v>
      </c>
      <c r="B66" s="11" t="s">
        <v>166</v>
      </c>
      <c r="C66" s="21">
        <v>3.7560426616082298E-3</v>
      </c>
      <c r="D66" s="9"/>
    </row>
    <row r="67" spans="1:4" x14ac:dyDescent="0.2">
      <c r="A67" s="11" t="s">
        <v>141</v>
      </c>
      <c r="B67" s="11" t="s">
        <v>142</v>
      </c>
      <c r="C67" s="21">
        <v>3.7500750050260601E-3</v>
      </c>
      <c r="D67" s="10"/>
    </row>
    <row r="68" spans="1:4" x14ac:dyDescent="0.2">
      <c r="A68" s="11" t="s">
        <v>151</v>
      </c>
      <c r="B68" s="11" t="s">
        <v>152</v>
      </c>
      <c r="C68" s="21">
        <v>3.65753023484814E-3</v>
      </c>
      <c r="D68" s="9"/>
    </row>
    <row r="69" spans="1:4" x14ac:dyDescent="0.2">
      <c r="A69" s="11" t="s">
        <v>101</v>
      </c>
      <c r="B69" s="11" t="s">
        <v>102</v>
      </c>
      <c r="C69" s="21">
        <v>3.5082092521358799E-3</v>
      </c>
      <c r="D69" s="9"/>
    </row>
    <row r="70" spans="1:4" x14ac:dyDescent="0.2">
      <c r="A70" s="11" t="s">
        <v>1039</v>
      </c>
      <c r="B70" s="11" t="s">
        <v>1040</v>
      </c>
      <c r="C70" s="21">
        <v>3.3997354444274199E-3</v>
      </c>
      <c r="D70" s="9" t="s">
        <v>1070</v>
      </c>
    </row>
    <row r="71" spans="1:4" x14ac:dyDescent="0.2">
      <c r="A71" s="11" t="s">
        <v>207</v>
      </c>
      <c r="B71" s="11" t="s">
        <v>208</v>
      </c>
      <c r="C71" s="21">
        <v>3.38755620135562E-3</v>
      </c>
      <c r="D71" s="9"/>
    </row>
    <row r="72" spans="1:4" x14ac:dyDescent="0.2">
      <c r="A72" s="11" t="s">
        <v>99</v>
      </c>
      <c r="B72" s="11" t="s">
        <v>100</v>
      </c>
      <c r="C72" s="21">
        <v>3.3612364914186099E-3</v>
      </c>
      <c r="D72" s="9"/>
    </row>
    <row r="73" spans="1:4" x14ac:dyDescent="0.2">
      <c r="A73" s="11" t="s">
        <v>221</v>
      </c>
      <c r="B73" s="11" t="s">
        <v>222</v>
      </c>
      <c r="C73" s="21">
        <v>3.3417706122832098E-3</v>
      </c>
      <c r="D73" s="9"/>
    </row>
    <row r="74" spans="1:4" x14ac:dyDescent="0.2">
      <c r="A74" s="11" t="s">
        <v>103</v>
      </c>
      <c r="B74" s="11" t="s">
        <v>104</v>
      </c>
      <c r="C74" s="21">
        <v>3.2056487074771998E-3</v>
      </c>
      <c r="D74" s="9"/>
    </row>
    <row r="75" spans="1:4" x14ac:dyDescent="0.2">
      <c r="A75" s="11" t="s">
        <v>107</v>
      </c>
      <c r="B75" s="11" t="s">
        <v>108</v>
      </c>
      <c r="C75" s="21">
        <v>3.1856657263930901E-3</v>
      </c>
      <c r="D75" s="9"/>
    </row>
    <row r="76" spans="1:4" x14ac:dyDescent="0.2">
      <c r="A76" s="11" t="s">
        <v>1045</v>
      </c>
      <c r="B76" s="11" t="s">
        <v>1046</v>
      </c>
      <c r="C76" s="21">
        <v>3.1362040669995601E-3</v>
      </c>
      <c r="D76" s="9" t="s">
        <v>1070</v>
      </c>
    </row>
    <row r="77" spans="1:4" x14ac:dyDescent="0.2">
      <c r="A77" s="11" t="s">
        <v>159</v>
      </c>
      <c r="B77" s="11" t="s">
        <v>160</v>
      </c>
      <c r="C77" s="21">
        <v>3.11931565096786E-3</v>
      </c>
      <c r="D77" s="9"/>
    </row>
    <row r="78" spans="1:4" x14ac:dyDescent="0.2">
      <c r="A78" s="11" t="s">
        <v>913</v>
      </c>
      <c r="B78" s="11" t="s">
        <v>914</v>
      </c>
      <c r="C78" s="21">
        <v>3.1186958846375198E-3</v>
      </c>
      <c r="D78" s="9" t="s">
        <v>1070</v>
      </c>
    </row>
    <row r="79" spans="1:4" x14ac:dyDescent="0.2">
      <c r="A79" s="11" t="s">
        <v>113</v>
      </c>
      <c r="B79" s="11" t="s">
        <v>114</v>
      </c>
      <c r="C79" s="21">
        <v>3.1065015288903701E-3</v>
      </c>
      <c r="D79" s="9"/>
    </row>
    <row r="80" spans="1:4" x14ac:dyDescent="0.2">
      <c r="A80" s="11" t="s">
        <v>900</v>
      </c>
      <c r="B80" s="11" t="s">
        <v>901</v>
      </c>
      <c r="C80" s="21">
        <v>3.04099056740382E-3</v>
      </c>
      <c r="D80" s="10" t="s">
        <v>1070</v>
      </c>
    </row>
    <row r="81" spans="1:4" x14ac:dyDescent="0.2">
      <c r="A81" s="11" t="s">
        <v>915</v>
      </c>
      <c r="B81" s="11" t="s">
        <v>916</v>
      </c>
      <c r="C81" s="21">
        <v>3.01958427479183E-3</v>
      </c>
      <c r="D81" s="10" t="s">
        <v>1070</v>
      </c>
    </row>
    <row r="82" spans="1:4" x14ac:dyDescent="0.2">
      <c r="A82" s="11" t="s">
        <v>945</v>
      </c>
      <c r="B82" s="11" t="s">
        <v>946</v>
      </c>
      <c r="C82" s="21">
        <v>3.01380992413172E-3</v>
      </c>
      <c r="D82" s="9" t="s">
        <v>1070</v>
      </c>
    </row>
    <row r="83" spans="1:4" x14ac:dyDescent="0.2">
      <c r="A83" s="11" t="s">
        <v>243</v>
      </c>
      <c r="B83" s="11" t="s">
        <v>244</v>
      </c>
      <c r="C83" s="21">
        <v>3.0042225050516702E-3</v>
      </c>
      <c r="D83" s="9"/>
    </row>
    <row r="84" spans="1:4" x14ac:dyDescent="0.2">
      <c r="A84" s="11" t="s">
        <v>95</v>
      </c>
      <c r="B84" s="11" t="s">
        <v>96</v>
      </c>
      <c r="C84" s="21">
        <v>3.0039846887395302E-3</v>
      </c>
      <c r="D84" s="9"/>
    </row>
    <row r="85" spans="1:4" x14ac:dyDescent="0.2">
      <c r="A85" s="11" t="s">
        <v>1071</v>
      </c>
      <c r="B85" s="11" t="s">
        <v>1072</v>
      </c>
      <c r="C85" s="21">
        <v>2.9722860646304501E-3</v>
      </c>
      <c r="D85" s="9" t="s">
        <v>1070</v>
      </c>
    </row>
    <row r="86" spans="1:4" x14ac:dyDescent="0.2">
      <c r="A86" s="11" t="s">
        <v>197</v>
      </c>
      <c r="B86" s="11" t="s">
        <v>198</v>
      </c>
      <c r="C86" s="21">
        <v>2.9347372496359801E-3</v>
      </c>
      <c r="D86" s="9"/>
    </row>
    <row r="87" spans="1:4" x14ac:dyDescent="0.2">
      <c r="A87" s="11" t="s">
        <v>105</v>
      </c>
      <c r="B87" s="11" t="s">
        <v>106</v>
      </c>
      <c r="C87" s="21">
        <v>2.9336732116940498E-3</v>
      </c>
      <c r="D87" s="9"/>
    </row>
    <row r="88" spans="1:4" x14ac:dyDescent="0.2">
      <c r="A88" s="11" t="s">
        <v>181</v>
      </c>
      <c r="B88" s="11" t="s">
        <v>182</v>
      </c>
      <c r="C88" s="21">
        <v>2.8358253254153901E-3</v>
      </c>
      <c r="D88" s="9"/>
    </row>
    <row r="89" spans="1:4" x14ac:dyDescent="0.2">
      <c r="A89" s="11" t="s">
        <v>171</v>
      </c>
      <c r="B89" s="11" t="s">
        <v>172</v>
      </c>
      <c r="C89" s="21">
        <v>2.83276979031168E-3</v>
      </c>
      <c r="D89" s="9"/>
    </row>
    <row r="90" spans="1:4" x14ac:dyDescent="0.2">
      <c r="A90" s="11" t="s">
        <v>173</v>
      </c>
      <c r="B90" s="11" t="s">
        <v>174</v>
      </c>
      <c r="C90" s="21">
        <v>2.7813650961420601E-3</v>
      </c>
      <c r="D90" s="9"/>
    </row>
    <row r="91" spans="1:4" x14ac:dyDescent="0.2">
      <c r="A91" s="11" t="s">
        <v>189</v>
      </c>
      <c r="B91" s="11" t="s">
        <v>190</v>
      </c>
      <c r="C91" s="21">
        <v>2.6459654784283201E-3</v>
      </c>
      <c r="D91" s="9"/>
    </row>
    <row r="92" spans="1:4" x14ac:dyDescent="0.2">
      <c r="A92" s="11" t="s">
        <v>169</v>
      </c>
      <c r="B92" s="11" t="s">
        <v>170</v>
      </c>
      <c r="C92" s="21">
        <v>2.6273285464559E-3</v>
      </c>
      <c r="D92" s="9"/>
    </row>
    <row r="93" spans="1:4" x14ac:dyDescent="0.2">
      <c r="A93" s="11" t="s">
        <v>955</v>
      </c>
      <c r="B93" s="11" t="s">
        <v>956</v>
      </c>
      <c r="C93" s="21">
        <v>2.5820027683493602E-3</v>
      </c>
      <c r="D93" s="9" t="s">
        <v>1070</v>
      </c>
    </row>
    <row r="94" spans="1:4" x14ac:dyDescent="0.2">
      <c r="A94" s="11" t="s">
        <v>951</v>
      </c>
      <c r="B94" s="11" t="s">
        <v>952</v>
      </c>
      <c r="C94" s="21">
        <v>2.5470410837231199E-3</v>
      </c>
      <c r="D94" s="9" t="s">
        <v>1070</v>
      </c>
    </row>
    <row r="95" spans="1:4" x14ac:dyDescent="0.2">
      <c r="A95" s="11" t="s">
        <v>193</v>
      </c>
      <c r="B95" s="11" t="s">
        <v>194</v>
      </c>
      <c r="C95" s="21">
        <v>2.49975914100692E-3</v>
      </c>
      <c r="D95" s="9"/>
    </row>
    <row r="96" spans="1:4" x14ac:dyDescent="0.2">
      <c r="A96" s="11" t="s">
        <v>201</v>
      </c>
      <c r="B96" s="11" t="s">
        <v>202</v>
      </c>
      <c r="C96" s="21">
        <v>2.49770530385039E-3</v>
      </c>
      <c r="D96" s="9"/>
    </row>
    <row r="97" spans="1:4" x14ac:dyDescent="0.2">
      <c r="A97" s="11" t="s">
        <v>187</v>
      </c>
      <c r="B97" s="11" t="s">
        <v>188</v>
      </c>
      <c r="C97" s="21">
        <v>2.48320516499515E-3</v>
      </c>
      <c r="D97" s="9"/>
    </row>
    <row r="98" spans="1:4" x14ac:dyDescent="0.2">
      <c r="A98" s="12" t="s">
        <v>163</v>
      </c>
      <c r="B98" s="11" t="s">
        <v>164</v>
      </c>
      <c r="C98" s="21">
        <v>2.4676174882991399E-3</v>
      </c>
      <c r="D98" s="10"/>
    </row>
    <row r="99" spans="1:4" x14ac:dyDescent="0.2">
      <c r="A99" s="11" t="s">
        <v>147</v>
      </c>
      <c r="B99" s="11" t="s">
        <v>148</v>
      </c>
      <c r="C99" s="21">
        <v>2.4058076336071102E-3</v>
      </c>
      <c r="D99" s="9"/>
    </row>
    <row r="100" spans="1:4" x14ac:dyDescent="0.2">
      <c r="A100" s="11" t="s">
        <v>959</v>
      </c>
      <c r="B100" s="11" t="s">
        <v>960</v>
      </c>
      <c r="C100" s="21">
        <v>2.3939358273170901E-3</v>
      </c>
      <c r="D100" s="9" t="s">
        <v>1070</v>
      </c>
    </row>
    <row r="101" spans="1:4" x14ac:dyDescent="0.2">
      <c r="A101" s="11" t="s">
        <v>155</v>
      </c>
      <c r="B101" s="11" t="s">
        <v>156</v>
      </c>
      <c r="C101" s="21">
        <v>2.3819225439804799E-3</v>
      </c>
      <c r="D101" s="9"/>
    </row>
    <row r="102" spans="1:4" x14ac:dyDescent="0.2">
      <c r="A102" s="11" t="s">
        <v>63</v>
      </c>
      <c r="B102" s="11" t="s">
        <v>64</v>
      </c>
      <c r="C102" s="21">
        <v>2.35820997113813E-3</v>
      </c>
      <c r="D102" s="9"/>
    </row>
    <row r="103" spans="1:4" x14ac:dyDescent="0.2">
      <c r="A103" s="11" t="s">
        <v>57</v>
      </c>
      <c r="B103" s="11" t="s">
        <v>58</v>
      </c>
      <c r="C103" s="21">
        <v>2.3544242499188399E-3</v>
      </c>
      <c r="D103" s="9"/>
    </row>
    <row r="104" spans="1:4" x14ac:dyDescent="0.2">
      <c r="A104" s="11" t="s">
        <v>866</v>
      </c>
      <c r="B104" s="11" t="s">
        <v>867</v>
      </c>
      <c r="C104" s="21">
        <v>2.3397796878350599E-3</v>
      </c>
      <c r="D104" s="9" t="s">
        <v>1070</v>
      </c>
    </row>
    <row r="105" spans="1:4" x14ac:dyDescent="0.2">
      <c r="A105" s="11" t="s">
        <v>233</v>
      </c>
      <c r="B105" s="11" t="s">
        <v>234</v>
      </c>
      <c r="C105" s="21">
        <v>2.3136602523886498E-3</v>
      </c>
      <c r="D105" s="9"/>
    </row>
    <row r="106" spans="1:4" x14ac:dyDescent="0.2">
      <c r="A106" s="11" t="s">
        <v>831</v>
      </c>
      <c r="B106" s="11" t="s">
        <v>832</v>
      </c>
      <c r="C106" s="21">
        <v>2.2937991257751299E-3</v>
      </c>
      <c r="D106" s="10" t="s">
        <v>1070</v>
      </c>
    </row>
    <row r="107" spans="1:4" x14ac:dyDescent="0.2">
      <c r="A107" s="11" t="s">
        <v>898</v>
      </c>
      <c r="B107" s="11" t="s">
        <v>899</v>
      </c>
      <c r="C107" s="21">
        <v>2.28568652790105E-3</v>
      </c>
      <c r="D107" s="9" t="s">
        <v>1070</v>
      </c>
    </row>
    <row r="108" spans="1:4" x14ac:dyDescent="0.2">
      <c r="A108" s="11" t="s">
        <v>998</v>
      </c>
      <c r="B108" s="11" t="s">
        <v>999</v>
      </c>
      <c r="C108" s="21">
        <v>2.2692206762526001E-3</v>
      </c>
      <c r="D108" s="9" t="s">
        <v>1070</v>
      </c>
    </row>
    <row r="109" spans="1:4" x14ac:dyDescent="0.2">
      <c r="A109" s="11" t="s">
        <v>921</v>
      </c>
      <c r="B109" s="11" t="s">
        <v>922</v>
      </c>
      <c r="C109" s="21">
        <v>2.26234167554821E-3</v>
      </c>
      <c r="D109" s="9" t="s">
        <v>1070</v>
      </c>
    </row>
    <row r="110" spans="1:4" x14ac:dyDescent="0.2">
      <c r="A110" s="11" t="s">
        <v>111</v>
      </c>
      <c r="B110" s="11" t="s">
        <v>112</v>
      </c>
      <c r="C110" s="21">
        <v>2.2298360632278299E-3</v>
      </c>
      <c r="D110" s="9"/>
    </row>
    <row r="111" spans="1:4" x14ac:dyDescent="0.2">
      <c r="A111" s="11" t="s">
        <v>219</v>
      </c>
      <c r="B111" s="11" t="s">
        <v>220</v>
      </c>
      <c r="C111" s="21">
        <v>2.2231516929336502E-3</v>
      </c>
      <c r="D111" s="9"/>
    </row>
    <row r="112" spans="1:4" x14ac:dyDescent="0.2">
      <c r="A112" s="11" t="s">
        <v>925</v>
      </c>
      <c r="B112" s="11" t="s">
        <v>926</v>
      </c>
      <c r="C112" s="21">
        <v>2.2211414299552401E-3</v>
      </c>
      <c r="D112" s="9" t="s">
        <v>1070</v>
      </c>
    </row>
    <row r="113" spans="1:4" x14ac:dyDescent="0.2">
      <c r="A113" s="11" t="s">
        <v>872</v>
      </c>
      <c r="B113" s="11" t="s">
        <v>873</v>
      </c>
      <c r="C113" s="21">
        <v>2.1659032904090001E-3</v>
      </c>
      <c r="D113" s="9" t="s">
        <v>1070</v>
      </c>
    </row>
    <row r="114" spans="1:4" x14ac:dyDescent="0.2">
      <c r="A114" s="11" t="s">
        <v>241</v>
      </c>
      <c r="B114" s="11" t="s">
        <v>242</v>
      </c>
      <c r="C114" s="21">
        <v>2.0973209975746398E-3</v>
      </c>
      <c r="D114" s="9"/>
    </row>
    <row r="115" spans="1:4" x14ac:dyDescent="0.2">
      <c r="A115" s="11" t="s">
        <v>213</v>
      </c>
      <c r="B115" s="11" t="s">
        <v>214</v>
      </c>
      <c r="C115" s="21">
        <v>2.06105430048495E-3</v>
      </c>
      <c r="D115" s="10"/>
    </row>
    <row r="116" spans="1:4" x14ac:dyDescent="0.2">
      <c r="A116" s="11" t="s">
        <v>161</v>
      </c>
      <c r="B116" s="11" t="s">
        <v>162</v>
      </c>
      <c r="C116" s="21">
        <v>2.01722063942981E-3</v>
      </c>
      <c r="D116" s="9"/>
    </row>
    <row r="117" spans="1:4" x14ac:dyDescent="0.2">
      <c r="A117" s="11" t="s">
        <v>145</v>
      </c>
      <c r="B117" s="11" t="s">
        <v>146</v>
      </c>
      <c r="C117" s="21">
        <v>2.00912429309851E-3</v>
      </c>
      <c r="D117" s="9"/>
    </row>
    <row r="118" spans="1:4" x14ac:dyDescent="0.2">
      <c r="A118" s="11" t="s">
        <v>75</v>
      </c>
      <c r="B118" s="11" t="s">
        <v>76</v>
      </c>
      <c r="C118" s="21">
        <v>1.98444091043997E-3</v>
      </c>
      <c r="D118" s="9"/>
    </row>
    <row r="119" spans="1:4" x14ac:dyDescent="0.2">
      <c r="A119" s="11" t="s">
        <v>149</v>
      </c>
      <c r="B119" s="11" t="s">
        <v>150</v>
      </c>
      <c r="C119" s="21">
        <v>1.98033081278075E-3</v>
      </c>
      <c r="D119" s="9"/>
    </row>
    <row r="120" spans="1:4" x14ac:dyDescent="0.2">
      <c r="A120" s="11" t="s">
        <v>87</v>
      </c>
      <c r="B120" s="11" t="s">
        <v>88</v>
      </c>
      <c r="C120" s="21">
        <v>1.9663214267244102E-3</v>
      </c>
      <c r="D120" s="9"/>
    </row>
    <row r="121" spans="1:4" x14ac:dyDescent="0.2">
      <c r="A121" s="11" t="s">
        <v>857</v>
      </c>
      <c r="B121" s="11" t="s">
        <v>858</v>
      </c>
      <c r="C121" s="21">
        <v>1.9591655744321799E-3</v>
      </c>
      <c r="D121" s="9" t="s">
        <v>1070</v>
      </c>
    </row>
    <row r="122" spans="1:4" x14ac:dyDescent="0.2">
      <c r="A122" s="11" t="s">
        <v>247</v>
      </c>
      <c r="B122" s="11" t="s">
        <v>248</v>
      </c>
      <c r="C122" s="21">
        <v>1.9294907473992101E-3</v>
      </c>
      <c r="D122" s="9"/>
    </row>
    <row r="123" spans="1:4" x14ac:dyDescent="0.2">
      <c r="A123" s="11" t="s">
        <v>263</v>
      </c>
      <c r="B123" s="11" t="s">
        <v>264</v>
      </c>
      <c r="C123" s="21">
        <v>1.9073616348323399E-3</v>
      </c>
      <c r="D123" s="10"/>
    </row>
    <row r="124" spans="1:4" x14ac:dyDescent="0.2">
      <c r="A124" s="11" t="s">
        <v>265</v>
      </c>
      <c r="B124" s="11" t="s">
        <v>266</v>
      </c>
      <c r="C124" s="21">
        <v>1.88734237985821E-3</v>
      </c>
      <c r="D124" s="9"/>
    </row>
    <row r="125" spans="1:4" x14ac:dyDescent="0.2">
      <c r="A125" s="11" t="s">
        <v>255</v>
      </c>
      <c r="B125" s="11" t="s">
        <v>256</v>
      </c>
      <c r="C125" s="21">
        <v>1.8269066098336999E-3</v>
      </c>
      <c r="D125" s="9"/>
    </row>
    <row r="126" spans="1:4" x14ac:dyDescent="0.2">
      <c r="A126" s="11" t="s">
        <v>277</v>
      </c>
      <c r="B126" s="11" t="s">
        <v>278</v>
      </c>
      <c r="C126" s="21">
        <v>1.8179829587331899E-3</v>
      </c>
      <c r="D126" s="9"/>
    </row>
    <row r="127" spans="1:4" x14ac:dyDescent="0.2">
      <c r="A127" s="11" t="s">
        <v>297</v>
      </c>
      <c r="B127" s="11" t="s">
        <v>298</v>
      </c>
      <c r="C127" s="21">
        <v>1.79706726660597E-3</v>
      </c>
      <c r="D127" s="9"/>
    </row>
    <row r="128" spans="1:4" x14ac:dyDescent="0.2">
      <c r="A128" s="11" t="s">
        <v>185</v>
      </c>
      <c r="B128" s="11" t="s">
        <v>186</v>
      </c>
      <c r="C128" s="21">
        <v>1.7639137930975401E-3</v>
      </c>
      <c r="D128" s="9"/>
    </row>
    <row r="129" spans="1:4" x14ac:dyDescent="0.2">
      <c r="A129" s="11" t="s">
        <v>1073</v>
      </c>
      <c r="B129" s="11" t="s">
        <v>1074</v>
      </c>
      <c r="C129" s="21">
        <v>1.7564607780860199E-3</v>
      </c>
      <c r="D129" s="9" t="s">
        <v>1070</v>
      </c>
    </row>
    <row r="130" spans="1:4" x14ac:dyDescent="0.2">
      <c r="A130" s="11" t="s">
        <v>855</v>
      </c>
      <c r="B130" s="11" t="s">
        <v>856</v>
      </c>
      <c r="C130" s="21">
        <v>1.72928106058428E-3</v>
      </c>
      <c r="D130" s="9" t="s">
        <v>1070</v>
      </c>
    </row>
    <row r="131" spans="1:4" x14ac:dyDescent="0.2">
      <c r="A131" s="11" t="s">
        <v>1025</v>
      </c>
      <c r="B131" s="11" t="s">
        <v>1026</v>
      </c>
      <c r="C131" s="21">
        <v>1.6973080917772299E-3</v>
      </c>
      <c r="D131" s="9" t="s">
        <v>1070</v>
      </c>
    </row>
    <row r="132" spans="1:4" x14ac:dyDescent="0.2">
      <c r="A132" s="11" t="s">
        <v>829</v>
      </c>
      <c r="B132" s="11" t="s">
        <v>830</v>
      </c>
      <c r="C132" s="21">
        <v>1.6935664619241099E-3</v>
      </c>
      <c r="D132" s="9" t="s">
        <v>1070</v>
      </c>
    </row>
    <row r="133" spans="1:4" x14ac:dyDescent="0.2">
      <c r="A133" s="11" t="s">
        <v>259</v>
      </c>
      <c r="B133" s="11" t="s">
        <v>260</v>
      </c>
      <c r="C133" s="21">
        <v>1.6599744597300299E-3</v>
      </c>
      <c r="D133" s="9"/>
    </row>
    <row r="134" spans="1:4" x14ac:dyDescent="0.2">
      <c r="A134" s="11" t="s">
        <v>1011</v>
      </c>
      <c r="B134" s="11" t="s">
        <v>1012</v>
      </c>
      <c r="C134" s="21">
        <v>1.65095637697503E-3</v>
      </c>
      <c r="D134" s="9" t="s">
        <v>1070</v>
      </c>
    </row>
    <row r="135" spans="1:4" x14ac:dyDescent="0.2">
      <c r="A135" s="11" t="s">
        <v>77</v>
      </c>
      <c r="B135" s="11" t="s">
        <v>78</v>
      </c>
      <c r="C135" s="21">
        <v>1.6258529754505299E-3</v>
      </c>
      <c r="D135" s="9"/>
    </row>
    <row r="136" spans="1:4" x14ac:dyDescent="0.2">
      <c r="A136" s="11" t="s">
        <v>1001</v>
      </c>
      <c r="B136" s="11" t="s">
        <v>1002</v>
      </c>
      <c r="C136" s="21">
        <v>1.58930165153661E-3</v>
      </c>
      <c r="D136" s="9" t="s">
        <v>1070</v>
      </c>
    </row>
    <row r="137" spans="1:4" x14ac:dyDescent="0.2">
      <c r="A137" s="11" t="s">
        <v>267</v>
      </c>
      <c r="B137" s="11" t="s">
        <v>268</v>
      </c>
      <c r="C137" s="21">
        <v>1.5391685415398E-3</v>
      </c>
      <c r="D137" s="9"/>
    </row>
    <row r="138" spans="1:4" x14ac:dyDescent="0.2">
      <c r="A138" s="11" t="s">
        <v>939</v>
      </c>
      <c r="B138" s="11" t="s">
        <v>940</v>
      </c>
      <c r="C138" s="21">
        <v>1.53663761326163E-3</v>
      </c>
      <c r="D138" s="9" t="s">
        <v>1070</v>
      </c>
    </row>
    <row r="139" spans="1:4" x14ac:dyDescent="0.2">
      <c r="A139" s="11" t="s">
        <v>1003</v>
      </c>
      <c r="B139" s="11" t="s">
        <v>1004</v>
      </c>
      <c r="C139" s="21">
        <v>1.4681490864662599E-3</v>
      </c>
      <c r="D139" s="10" t="s">
        <v>1070</v>
      </c>
    </row>
    <row r="140" spans="1:4" x14ac:dyDescent="0.2">
      <c r="A140" s="11" t="s">
        <v>941</v>
      </c>
      <c r="B140" s="11" t="s">
        <v>942</v>
      </c>
      <c r="C140" s="21">
        <v>1.4579505779603E-3</v>
      </c>
      <c r="D140" s="9" t="s">
        <v>1070</v>
      </c>
    </row>
    <row r="141" spans="1:4" x14ac:dyDescent="0.2">
      <c r="A141" s="11" t="s">
        <v>1075</v>
      </c>
      <c r="B141" s="11" t="s">
        <v>1076</v>
      </c>
      <c r="C141" s="21">
        <v>1.44008616077861E-3</v>
      </c>
      <c r="D141" s="9" t="s">
        <v>1070</v>
      </c>
    </row>
    <row r="142" spans="1:4" x14ac:dyDescent="0.2">
      <c r="A142" s="11" t="s">
        <v>245</v>
      </c>
      <c r="B142" s="11" t="s">
        <v>246</v>
      </c>
      <c r="C142" s="21">
        <v>1.4348326023900201E-3</v>
      </c>
      <c r="D142" s="9"/>
    </row>
    <row r="143" spans="1:4" x14ac:dyDescent="0.2">
      <c r="A143" s="11" t="s">
        <v>229</v>
      </c>
      <c r="B143" s="11" t="s">
        <v>230</v>
      </c>
      <c r="C143" s="21">
        <v>1.4257625340593099E-3</v>
      </c>
      <c r="D143" s="9"/>
    </row>
    <row r="144" spans="1:4" x14ac:dyDescent="0.2">
      <c r="A144" s="11" t="s">
        <v>860</v>
      </c>
      <c r="B144" s="11" t="s">
        <v>861</v>
      </c>
      <c r="C144" s="21">
        <v>1.4253400223985799E-3</v>
      </c>
      <c r="D144" s="9" t="s">
        <v>1070</v>
      </c>
    </row>
    <row r="145" spans="1:4" x14ac:dyDescent="0.2">
      <c r="A145" s="11" t="s">
        <v>862</v>
      </c>
      <c r="B145" s="11" t="s">
        <v>863</v>
      </c>
      <c r="C145" s="21">
        <v>1.4171483251798E-3</v>
      </c>
      <c r="D145" s="9" t="s">
        <v>1070</v>
      </c>
    </row>
    <row r="146" spans="1:4" x14ac:dyDescent="0.2">
      <c r="A146" s="11" t="s">
        <v>302</v>
      </c>
      <c r="B146" s="11" t="s">
        <v>303</v>
      </c>
      <c r="C146" s="21">
        <v>1.40619585008554E-3</v>
      </c>
      <c r="D146" s="9"/>
    </row>
    <row r="147" spans="1:4" x14ac:dyDescent="0.2">
      <c r="A147" s="11" t="s">
        <v>304</v>
      </c>
      <c r="B147" s="11" t="s">
        <v>305</v>
      </c>
      <c r="C147" s="21">
        <v>1.39462968099068E-3</v>
      </c>
      <c r="D147" s="10"/>
    </row>
    <row r="148" spans="1:4" x14ac:dyDescent="0.2">
      <c r="A148" s="12" t="s">
        <v>249</v>
      </c>
      <c r="B148" s="11" t="s">
        <v>250</v>
      </c>
      <c r="C148" s="21">
        <v>1.3882177720473299E-3</v>
      </c>
      <c r="D148" s="10"/>
    </row>
    <row r="149" spans="1:4" x14ac:dyDescent="0.2">
      <c r="A149" s="11" t="s">
        <v>316</v>
      </c>
      <c r="B149" s="11" t="s">
        <v>317</v>
      </c>
      <c r="C149" s="21">
        <v>1.3702962590923099E-3</v>
      </c>
      <c r="D149" s="9"/>
    </row>
    <row r="150" spans="1:4" x14ac:dyDescent="0.2">
      <c r="A150" s="11" t="s">
        <v>937</v>
      </c>
      <c r="B150" s="11" t="s">
        <v>938</v>
      </c>
      <c r="C150" s="21">
        <v>1.3458148058628501E-3</v>
      </c>
      <c r="D150" s="10" t="s">
        <v>1070</v>
      </c>
    </row>
    <row r="151" spans="1:4" x14ac:dyDescent="0.2">
      <c r="A151" s="12" t="s">
        <v>318</v>
      </c>
      <c r="B151" s="11" t="s">
        <v>319</v>
      </c>
      <c r="C151" s="21">
        <v>1.3335406391645601E-3</v>
      </c>
      <c r="D151" s="10"/>
    </row>
    <row r="152" spans="1:4" x14ac:dyDescent="0.2">
      <c r="A152" s="11" t="s">
        <v>917</v>
      </c>
      <c r="B152" s="11" t="s">
        <v>918</v>
      </c>
      <c r="C152" s="21">
        <v>1.3175544187952999E-3</v>
      </c>
      <c r="D152" s="9" t="s">
        <v>1070</v>
      </c>
    </row>
    <row r="153" spans="1:4" x14ac:dyDescent="0.2">
      <c r="A153" s="11" t="s">
        <v>364</v>
      </c>
      <c r="B153" s="11" t="s">
        <v>365</v>
      </c>
      <c r="C153" s="21">
        <v>1.3059377825712999E-3</v>
      </c>
      <c r="D153" s="9"/>
    </row>
    <row r="154" spans="1:4" x14ac:dyDescent="0.2">
      <c r="A154" s="12" t="s">
        <v>849</v>
      </c>
      <c r="B154" s="11" t="s">
        <v>850</v>
      </c>
      <c r="C154" s="21">
        <v>1.2970609451356499E-3</v>
      </c>
      <c r="D154" s="10" t="s">
        <v>1070</v>
      </c>
    </row>
    <row r="155" spans="1:4" x14ac:dyDescent="0.2">
      <c r="A155" s="11" t="s">
        <v>183</v>
      </c>
      <c r="B155" s="11" t="s">
        <v>184</v>
      </c>
      <c r="C155" s="21">
        <v>1.29364768066905E-3</v>
      </c>
      <c r="D155" s="9"/>
    </row>
    <row r="156" spans="1:4" x14ac:dyDescent="0.2">
      <c r="A156" s="11" t="s">
        <v>1077</v>
      </c>
      <c r="B156" s="11" t="s">
        <v>1078</v>
      </c>
      <c r="C156" s="21">
        <v>1.26516281678205E-3</v>
      </c>
      <c r="D156" s="9" t="s">
        <v>1070</v>
      </c>
    </row>
    <row r="157" spans="1:4" x14ac:dyDescent="0.2">
      <c r="A157" s="11" t="s">
        <v>460</v>
      </c>
      <c r="B157" s="11" t="s">
        <v>461</v>
      </c>
      <c r="C157" s="21">
        <v>1.2644259140895801E-3</v>
      </c>
      <c r="D157" s="9"/>
    </row>
    <row r="158" spans="1:4" x14ac:dyDescent="0.2">
      <c r="A158" s="12" t="s">
        <v>211</v>
      </c>
      <c r="B158" s="11" t="s">
        <v>212</v>
      </c>
      <c r="C158" s="21">
        <v>1.26004014424862E-3</v>
      </c>
      <c r="D158" s="10"/>
    </row>
    <row r="159" spans="1:4" x14ac:dyDescent="0.2">
      <c r="A159" s="11" t="s">
        <v>322</v>
      </c>
      <c r="B159" s="11" t="s">
        <v>323</v>
      </c>
      <c r="C159" s="21">
        <v>1.25825566966181E-3</v>
      </c>
      <c r="D159" s="9"/>
    </row>
    <row r="160" spans="1:4" x14ac:dyDescent="0.2">
      <c r="A160" s="11" t="s">
        <v>334</v>
      </c>
      <c r="B160" s="11" t="s">
        <v>335</v>
      </c>
      <c r="C160" s="21">
        <v>1.2558415783456801E-3</v>
      </c>
      <c r="D160" s="9"/>
    </row>
    <row r="161" spans="1:4" x14ac:dyDescent="0.2">
      <c r="A161" s="12" t="s">
        <v>923</v>
      </c>
      <c r="B161" s="11" t="s">
        <v>924</v>
      </c>
      <c r="C161" s="21">
        <v>1.2530553619089699E-3</v>
      </c>
      <c r="D161" s="10" t="s">
        <v>1070</v>
      </c>
    </row>
    <row r="162" spans="1:4" x14ac:dyDescent="0.2">
      <c r="A162" s="11" t="s">
        <v>371</v>
      </c>
      <c r="B162" s="11" t="s">
        <v>372</v>
      </c>
      <c r="C162" s="21">
        <v>1.2296563304274399E-3</v>
      </c>
      <c r="D162" s="9"/>
    </row>
    <row r="163" spans="1:4" x14ac:dyDescent="0.2">
      <c r="A163" s="11" t="s">
        <v>416</v>
      </c>
      <c r="B163" s="11" t="s">
        <v>417</v>
      </c>
      <c r="C163" s="21">
        <v>1.2215411088504699E-3</v>
      </c>
      <c r="D163" s="10"/>
    </row>
    <row r="164" spans="1:4" x14ac:dyDescent="0.2">
      <c r="A164" s="11" t="s">
        <v>373</v>
      </c>
      <c r="B164" s="11" t="s">
        <v>374</v>
      </c>
      <c r="C164" s="21">
        <v>1.1685484127716399E-3</v>
      </c>
      <c r="D164" s="10"/>
    </row>
    <row r="165" spans="1:4" x14ac:dyDescent="0.2">
      <c r="A165" s="11" t="s">
        <v>153</v>
      </c>
      <c r="B165" s="11" t="s">
        <v>154</v>
      </c>
      <c r="C165" s="21">
        <v>1.16652264753163E-3</v>
      </c>
      <c r="D165" s="9"/>
    </row>
    <row r="166" spans="1:4" x14ac:dyDescent="0.2">
      <c r="A166" s="11" t="s">
        <v>223</v>
      </c>
      <c r="B166" s="11" t="s">
        <v>224</v>
      </c>
      <c r="C166" s="21">
        <v>1.16419830996965E-3</v>
      </c>
      <c r="D166" s="9"/>
    </row>
    <row r="167" spans="1:4" x14ac:dyDescent="0.2">
      <c r="A167" s="11" t="s">
        <v>1079</v>
      </c>
      <c r="B167" s="11" t="s">
        <v>1080</v>
      </c>
      <c r="C167" s="21">
        <v>1.1622908060721999E-3</v>
      </c>
      <c r="D167" s="9" t="s">
        <v>1070</v>
      </c>
    </row>
    <row r="168" spans="1:4" x14ac:dyDescent="0.2">
      <c r="A168" s="11" t="s">
        <v>320</v>
      </c>
      <c r="B168" s="11" t="s">
        <v>321</v>
      </c>
      <c r="C168" s="21">
        <v>1.15679114284683E-3</v>
      </c>
      <c r="D168" s="9"/>
    </row>
    <row r="169" spans="1:4" x14ac:dyDescent="0.2">
      <c r="A169" s="11" t="s">
        <v>1081</v>
      </c>
      <c r="B169" s="11" t="s">
        <v>1082</v>
      </c>
      <c r="C169" s="21">
        <v>1.1558925222214199E-3</v>
      </c>
      <c r="D169" s="9" t="s">
        <v>1070</v>
      </c>
    </row>
    <row r="170" spans="1:4" x14ac:dyDescent="0.2">
      <c r="A170" s="11" t="s">
        <v>1083</v>
      </c>
      <c r="B170" s="11" t="s">
        <v>1084</v>
      </c>
      <c r="C170" s="21">
        <v>1.1470813110649901E-3</v>
      </c>
      <c r="D170" s="9" t="s">
        <v>1070</v>
      </c>
    </row>
    <row r="171" spans="1:4" x14ac:dyDescent="0.2">
      <c r="A171" s="11" t="s">
        <v>882</v>
      </c>
      <c r="B171" s="11" t="s">
        <v>883</v>
      </c>
      <c r="C171" s="21">
        <v>1.13944757848756E-3</v>
      </c>
      <c r="D171" s="9" t="s">
        <v>1070</v>
      </c>
    </row>
    <row r="172" spans="1:4" x14ac:dyDescent="0.2">
      <c r="A172" s="11" t="s">
        <v>324</v>
      </c>
      <c r="B172" s="11" t="s">
        <v>325</v>
      </c>
      <c r="C172" s="21">
        <v>1.1222066009356499E-3</v>
      </c>
      <c r="D172" s="9"/>
    </row>
    <row r="173" spans="1:4" x14ac:dyDescent="0.2">
      <c r="A173" s="11" t="s">
        <v>969</v>
      </c>
      <c r="B173" s="11" t="s">
        <v>970</v>
      </c>
      <c r="C173" s="21">
        <v>1.1173140712914999E-3</v>
      </c>
      <c r="D173" s="9" t="s">
        <v>1070</v>
      </c>
    </row>
    <row r="174" spans="1:4" x14ac:dyDescent="0.2">
      <c r="A174" s="12" t="s">
        <v>385</v>
      </c>
      <c r="B174" s="11" t="s">
        <v>386</v>
      </c>
      <c r="C174" s="21">
        <v>1.10454169137847E-3</v>
      </c>
      <c r="D174" s="10"/>
    </row>
    <row r="175" spans="1:4" x14ac:dyDescent="0.2">
      <c r="A175" s="11" t="s">
        <v>1085</v>
      </c>
      <c r="B175" s="11" t="s">
        <v>1086</v>
      </c>
      <c r="C175" s="21">
        <v>1.09058842960225E-3</v>
      </c>
      <c r="D175" s="9" t="s">
        <v>1070</v>
      </c>
    </row>
    <row r="176" spans="1:4" x14ac:dyDescent="0.2">
      <c r="A176" s="11" t="s">
        <v>117</v>
      </c>
      <c r="B176" s="11" t="s">
        <v>118</v>
      </c>
      <c r="C176" s="21">
        <v>1.08374007021395E-3</v>
      </c>
      <c r="D176" s="9"/>
    </row>
    <row r="177" spans="1:4" x14ac:dyDescent="0.2">
      <c r="A177" s="11" t="s">
        <v>131</v>
      </c>
      <c r="B177" s="11" t="s">
        <v>132</v>
      </c>
      <c r="C177" s="21">
        <v>1.0791729124315099E-3</v>
      </c>
      <c r="D177" s="9"/>
    </row>
    <row r="178" spans="1:4" x14ac:dyDescent="0.2">
      <c r="A178" s="11" t="s">
        <v>1015</v>
      </c>
      <c r="B178" s="11" t="s">
        <v>1016</v>
      </c>
      <c r="C178" s="21">
        <v>1.0577320263893001E-3</v>
      </c>
      <c r="D178" s="10" t="s">
        <v>1070</v>
      </c>
    </row>
    <row r="179" spans="1:4" x14ac:dyDescent="0.2">
      <c r="A179" s="12" t="s">
        <v>884</v>
      </c>
      <c r="B179" s="11" t="s">
        <v>885</v>
      </c>
      <c r="C179" s="21">
        <v>1.0289625699133099E-3</v>
      </c>
      <c r="D179" s="10" t="s">
        <v>1070</v>
      </c>
    </row>
    <row r="180" spans="1:4" x14ac:dyDescent="0.2">
      <c r="A180" s="11" t="s">
        <v>965</v>
      </c>
      <c r="B180" s="11" t="s">
        <v>966</v>
      </c>
      <c r="C180" s="21">
        <v>1.0159581996034099E-3</v>
      </c>
      <c r="D180" s="9" t="s">
        <v>1070</v>
      </c>
    </row>
    <row r="181" spans="1:4" x14ac:dyDescent="0.2">
      <c r="A181" s="11" t="s">
        <v>919</v>
      </c>
      <c r="B181" s="11" t="s">
        <v>920</v>
      </c>
      <c r="C181" s="21">
        <v>9.9367254657224593E-4</v>
      </c>
      <c r="D181" s="9" t="s">
        <v>1070</v>
      </c>
    </row>
    <row r="182" spans="1:4" x14ac:dyDescent="0.2">
      <c r="A182" s="11" t="s">
        <v>381</v>
      </c>
      <c r="B182" s="11" t="s">
        <v>382</v>
      </c>
      <c r="C182" s="21">
        <v>9.7867143073739906E-4</v>
      </c>
      <c r="D182" s="9"/>
    </row>
    <row r="183" spans="1:4" x14ac:dyDescent="0.2">
      <c r="A183" s="11" t="s">
        <v>369</v>
      </c>
      <c r="B183" s="11" t="s">
        <v>370</v>
      </c>
      <c r="C183" s="21">
        <v>9.5167235316860198E-4</v>
      </c>
      <c r="D183" s="9"/>
    </row>
    <row r="184" spans="1:4" x14ac:dyDescent="0.2">
      <c r="A184" s="11" t="s">
        <v>414</v>
      </c>
      <c r="B184" s="11" t="s">
        <v>415</v>
      </c>
      <c r="C184" s="21">
        <v>9.4777547791328402E-4</v>
      </c>
      <c r="D184" s="9"/>
    </row>
    <row r="185" spans="1:4" x14ac:dyDescent="0.2">
      <c r="A185" s="11" t="s">
        <v>127</v>
      </c>
      <c r="B185" s="11" t="s">
        <v>128</v>
      </c>
      <c r="C185" s="21">
        <v>9.4476338904308501E-4</v>
      </c>
      <c r="D185" s="9"/>
    </row>
    <row r="186" spans="1:4" x14ac:dyDescent="0.2">
      <c r="A186" s="11" t="s">
        <v>843</v>
      </c>
      <c r="B186" s="11" t="s">
        <v>844</v>
      </c>
      <c r="C186" s="21">
        <v>9.4153305052203397E-4</v>
      </c>
      <c r="D186" s="9" t="s">
        <v>1070</v>
      </c>
    </row>
    <row r="187" spans="1:4" x14ac:dyDescent="0.2">
      <c r="A187" s="11" t="s">
        <v>1037</v>
      </c>
      <c r="B187" s="11" t="s">
        <v>1038</v>
      </c>
      <c r="C187" s="21">
        <v>9.3456861688563805E-4</v>
      </c>
      <c r="D187" s="10" t="s">
        <v>1070</v>
      </c>
    </row>
    <row r="188" spans="1:4" x14ac:dyDescent="0.2">
      <c r="A188" s="11" t="s">
        <v>139</v>
      </c>
      <c r="B188" s="11" t="s">
        <v>140</v>
      </c>
      <c r="C188" s="21">
        <v>9.3404475298158201E-4</v>
      </c>
      <c r="D188" s="9"/>
    </row>
    <row r="189" spans="1:4" x14ac:dyDescent="0.2">
      <c r="A189" s="12" t="s">
        <v>310</v>
      </c>
      <c r="B189" s="11" t="s">
        <v>311</v>
      </c>
      <c r="C189" s="21">
        <v>9.2587242291547499E-4</v>
      </c>
      <c r="D189" s="10"/>
    </row>
    <row r="190" spans="1:4" x14ac:dyDescent="0.2">
      <c r="A190" s="11" t="s">
        <v>179</v>
      </c>
      <c r="B190" s="11" t="s">
        <v>180</v>
      </c>
      <c r="C190" s="21">
        <v>9.2226701369610301E-4</v>
      </c>
      <c r="D190" s="10"/>
    </row>
    <row r="191" spans="1:4" x14ac:dyDescent="0.2">
      <c r="A191" s="11" t="s">
        <v>984</v>
      </c>
      <c r="B191" s="11" t="s">
        <v>985</v>
      </c>
      <c r="C191" s="21">
        <v>9.1707260325138602E-4</v>
      </c>
      <c r="D191" s="10" t="s">
        <v>1070</v>
      </c>
    </row>
    <row r="192" spans="1:4" x14ac:dyDescent="0.2">
      <c r="A192" s="11" t="s">
        <v>283</v>
      </c>
      <c r="B192" s="11" t="s">
        <v>284</v>
      </c>
      <c r="C192" s="21">
        <v>9.1431115184573695E-4</v>
      </c>
      <c r="D192" s="10"/>
    </row>
    <row r="193" spans="1:4" x14ac:dyDescent="0.2">
      <c r="A193" s="11" t="s">
        <v>957</v>
      </c>
      <c r="B193" s="11" t="s">
        <v>958</v>
      </c>
      <c r="C193" s="21">
        <v>9.1139368841105801E-4</v>
      </c>
      <c r="D193" s="9" t="s">
        <v>1070</v>
      </c>
    </row>
    <row r="194" spans="1:4" x14ac:dyDescent="0.2">
      <c r="A194" s="12" t="s">
        <v>550</v>
      </c>
      <c r="B194" s="11" t="s">
        <v>551</v>
      </c>
      <c r="C194" s="21">
        <v>8.9669900976556904E-4</v>
      </c>
      <c r="D194" s="10"/>
    </row>
    <row r="195" spans="1:4" x14ac:dyDescent="0.2">
      <c r="A195" s="11" t="s">
        <v>358</v>
      </c>
      <c r="B195" s="11" t="s">
        <v>359</v>
      </c>
      <c r="C195" s="21">
        <v>8.9493870922697496E-4</v>
      </c>
      <c r="D195" s="9"/>
    </row>
    <row r="196" spans="1:4" x14ac:dyDescent="0.2">
      <c r="A196" s="11" t="s">
        <v>383</v>
      </c>
      <c r="B196" s="11" t="s">
        <v>384</v>
      </c>
      <c r="C196" s="21">
        <v>8.9270511049530695E-4</v>
      </c>
      <c r="D196" s="9"/>
    </row>
    <row r="197" spans="1:4" x14ac:dyDescent="0.2">
      <c r="A197" s="12" t="s">
        <v>257</v>
      </c>
      <c r="B197" s="11" t="s">
        <v>258</v>
      </c>
      <c r="C197" s="21">
        <v>8.9266078457431403E-4</v>
      </c>
      <c r="D197" s="10"/>
    </row>
    <row r="198" spans="1:4" x14ac:dyDescent="0.2">
      <c r="A198" s="11" t="s">
        <v>330</v>
      </c>
      <c r="B198" s="11" t="s">
        <v>331</v>
      </c>
      <c r="C198" s="21">
        <v>8.9095563678289499E-4</v>
      </c>
      <c r="D198" s="9"/>
    </row>
    <row r="199" spans="1:4" x14ac:dyDescent="0.2">
      <c r="A199" s="11" t="s">
        <v>404</v>
      </c>
      <c r="B199" s="11" t="s">
        <v>405</v>
      </c>
      <c r="C199" s="21">
        <v>8.8125664523349605E-4</v>
      </c>
      <c r="D199" s="10"/>
    </row>
    <row r="200" spans="1:4" x14ac:dyDescent="0.2">
      <c r="A200" s="11" t="s">
        <v>199</v>
      </c>
      <c r="B200" s="11" t="s">
        <v>200</v>
      </c>
      <c r="C200" s="21">
        <v>8.6159942196823596E-4</v>
      </c>
      <c r="D200" s="9"/>
    </row>
    <row r="201" spans="1:4" x14ac:dyDescent="0.2">
      <c r="A201" s="11" t="s">
        <v>393</v>
      </c>
      <c r="B201" s="11" t="s">
        <v>394</v>
      </c>
      <c r="C201" s="21">
        <v>8.58747353291034E-4</v>
      </c>
      <c r="D201" s="9"/>
    </row>
    <row r="202" spans="1:4" x14ac:dyDescent="0.2">
      <c r="A202" s="11" t="s">
        <v>306</v>
      </c>
      <c r="B202" s="11" t="s">
        <v>307</v>
      </c>
      <c r="C202" s="21">
        <v>8.4463810960819197E-4</v>
      </c>
      <c r="D202" s="9"/>
    </row>
    <row r="203" spans="1:4" x14ac:dyDescent="0.2">
      <c r="A203" s="11" t="s">
        <v>996</v>
      </c>
      <c r="B203" s="11" t="s">
        <v>997</v>
      </c>
      <c r="C203" s="21">
        <v>8.3659682941149901E-4</v>
      </c>
      <c r="D203" s="9" t="s">
        <v>1070</v>
      </c>
    </row>
    <row r="204" spans="1:4" x14ac:dyDescent="0.2">
      <c r="A204" s="11" t="s">
        <v>1009</v>
      </c>
      <c r="B204" s="11" t="s">
        <v>1010</v>
      </c>
      <c r="C204" s="21">
        <v>8.3455601695940098E-4</v>
      </c>
      <c r="D204" s="9" t="s">
        <v>1070</v>
      </c>
    </row>
    <row r="205" spans="1:4" x14ac:dyDescent="0.2">
      <c r="A205" s="11" t="s">
        <v>1087</v>
      </c>
      <c r="B205" s="11" t="s">
        <v>1088</v>
      </c>
      <c r="C205" s="21">
        <v>8.0697013443998904E-4</v>
      </c>
      <c r="D205" s="10" t="s">
        <v>1070</v>
      </c>
    </row>
    <row r="206" spans="1:4" x14ac:dyDescent="0.2">
      <c r="A206" s="11" t="s">
        <v>428</v>
      </c>
      <c r="B206" s="11" t="s">
        <v>429</v>
      </c>
      <c r="C206" s="21">
        <v>7.9001195053048903E-4</v>
      </c>
      <c r="D206" s="9"/>
    </row>
    <row r="207" spans="1:4" x14ac:dyDescent="0.2">
      <c r="A207" s="11" t="s">
        <v>1029</v>
      </c>
      <c r="B207" s="11" t="s">
        <v>1030</v>
      </c>
      <c r="C207" s="21">
        <v>7.8420182265609201E-4</v>
      </c>
      <c r="D207" s="9" t="s">
        <v>1070</v>
      </c>
    </row>
    <row r="208" spans="1:4" x14ac:dyDescent="0.2">
      <c r="A208" s="11" t="s">
        <v>391</v>
      </c>
      <c r="B208" s="11" t="s">
        <v>392</v>
      </c>
      <c r="C208" s="21">
        <v>7.7687048403403695E-4</v>
      </c>
      <c r="D208" s="9"/>
    </row>
    <row r="209" spans="1:4" x14ac:dyDescent="0.2">
      <c r="A209" s="11" t="s">
        <v>1089</v>
      </c>
      <c r="B209" s="11" t="s">
        <v>1090</v>
      </c>
      <c r="C209" s="21">
        <v>7.6953891776445705E-4</v>
      </c>
      <c r="D209" s="9" t="s">
        <v>1070</v>
      </c>
    </row>
    <row r="210" spans="1:4" x14ac:dyDescent="0.2">
      <c r="A210" s="12" t="s">
        <v>350</v>
      </c>
      <c r="B210" s="11" t="s">
        <v>351</v>
      </c>
      <c r="C210" s="21">
        <v>7.6763738575020201E-4</v>
      </c>
      <c r="D210" s="10"/>
    </row>
    <row r="211" spans="1:4" x14ac:dyDescent="0.2">
      <c r="A211" s="11" t="s">
        <v>225</v>
      </c>
      <c r="B211" s="11" t="s">
        <v>226</v>
      </c>
      <c r="C211" s="21">
        <v>7.6510975414213105E-4</v>
      </c>
      <c r="D211" s="9"/>
    </row>
    <row r="212" spans="1:4" x14ac:dyDescent="0.2">
      <c r="A212" s="11" t="s">
        <v>1091</v>
      </c>
      <c r="B212" s="11" t="s">
        <v>1092</v>
      </c>
      <c r="C212" s="21">
        <v>7.5018820094390805E-4</v>
      </c>
      <c r="D212" s="9" t="s">
        <v>1070</v>
      </c>
    </row>
    <row r="213" spans="1:4" x14ac:dyDescent="0.2">
      <c r="A213" s="11" t="s">
        <v>418</v>
      </c>
      <c r="B213" s="11" t="s">
        <v>419</v>
      </c>
      <c r="C213" s="21">
        <v>7.3059128299908201E-4</v>
      </c>
      <c r="D213" s="9"/>
    </row>
    <row r="214" spans="1:4" x14ac:dyDescent="0.2">
      <c r="A214" s="11" t="s">
        <v>1093</v>
      </c>
      <c r="B214" s="11" t="s">
        <v>1094</v>
      </c>
      <c r="C214" s="21">
        <v>7.2650219242371798E-4</v>
      </c>
      <c r="D214" s="9" t="s">
        <v>1070</v>
      </c>
    </row>
    <row r="215" spans="1:4" x14ac:dyDescent="0.2">
      <c r="A215" s="11" t="s">
        <v>273</v>
      </c>
      <c r="B215" s="11" t="s">
        <v>274</v>
      </c>
      <c r="C215" s="21">
        <v>7.0561240651185997E-4</v>
      </c>
      <c r="D215" s="9"/>
    </row>
    <row r="216" spans="1:4" x14ac:dyDescent="0.2">
      <c r="A216" s="12" t="s">
        <v>348</v>
      </c>
      <c r="B216" s="11" t="s">
        <v>349</v>
      </c>
      <c r="C216" s="21">
        <v>7.0200239198626297E-4</v>
      </c>
      <c r="D216" s="10"/>
    </row>
    <row r="217" spans="1:4" x14ac:dyDescent="0.2">
      <c r="A217" s="11" t="s">
        <v>275</v>
      </c>
      <c r="B217" s="11" t="s">
        <v>276</v>
      </c>
      <c r="C217" s="21">
        <v>6.9997301925553705E-4</v>
      </c>
      <c r="D217" s="9"/>
    </row>
    <row r="218" spans="1:4" x14ac:dyDescent="0.2">
      <c r="A218" s="11" t="s">
        <v>397</v>
      </c>
      <c r="B218" s="11" t="s">
        <v>398</v>
      </c>
      <c r="C218" s="21">
        <v>6.9697012367986105E-4</v>
      </c>
      <c r="D218" s="10"/>
    </row>
    <row r="219" spans="1:4" x14ac:dyDescent="0.2">
      <c r="A219" s="11" t="s">
        <v>894</v>
      </c>
      <c r="B219" s="11" t="s">
        <v>895</v>
      </c>
      <c r="C219" s="21">
        <v>6.8741375591227396E-4</v>
      </c>
      <c r="D219" s="9" t="s">
        <v>1070</v>
      </c>
    </row>
    <row r="220" spans="1:4" x14ac:dyDescent="0.2">
      <c r="A220" s="11" t="s">
        <v>387</v>
      </c>
      <c r="B220" s="11" t="s">
        <v>388</v>
      </c>
      <c r="C220" s="21">
        <v>6.7736242067147599E-4</v>
      </c>
      <c r="D220" s="9"/>
    </row>
    <row r="221" spans="1:4" x14ac:dyDescent="0.2">
      <c r="A221" s="11" t="s">
        <v>977</v>
      </c>
      <c r="B221" s="11" t="s">
        <v>1095</v>
      </c>
      <c r="C221" s="21">
        <v>6.7465837839034604E-4</v>
      </c>
      <c r="D221" s="9" t="s">
        <v>1070</v>
      </c>
    </row>
    <row r="222" spans="1:4" x14ac:dyDescent="0.2">
      <c r="A222" s="11" t="s">
        <v>436</v>
      </c>
      <c r="B222" s="11" t="s">
        <v>437</v>
      </c>
      <c r="C222" s="21">
        <v>6.6711262752568699E-4</v>
      </c>
      <c r="D222" s="9"/>
    </row>
    <row r="223" spans="1:4" x14ac:dyDescent="0.2">
      <c r="A223" s="11" t="s">
        <v>444</v>
      </c>
      <c r="B223" s="11" t="s">
        <v>445</v>
      </c>
      <c r="C223" s="21">
        <v>6.6693298721045105E-4</v>
      </c>
      <c r="D223" s="10"/>
    </row>
    <row r="224" spans="1:4" x14ac:dyDescent="0.2">
      <c r="A224" s="11" t="s">
        <v>231</v>
      </c>
      <c r="B224" s="11" t="s">
        <v>232</v>
      </c>
      <c r="C224" s="21">
        <v>6.6337257671135897E-4</v>
      </c>
      <c r="D224" s="9"/>
    </row>
    <row r="225" spans="1:4" x14ac:dyDescent="0.2">
      <c r="A225" s="11" t="s">
        <v>227</v>
      </c>
      <c r="B225" s="11" t="s">
        <v>228</v>
      </c>
      <c r="C225" s="21">
        <v>6.6307063415768901E-4</v>
      </c>
      <c r="D225" s="9"/>
    </row>
    <row r="226" spans="1:4" x14ac:dyDescent="0.2">
      <c r="A226" s="11" t="s">
        <v>488</v>
      </c>
      <c r="B226" s="11" t="s">
        <v>489</v>
      </c>
      <c r="C226" s="21">
        <v>6.6142416674107101E-4</v>
      </c>
      <c r="D226" s="9"/>
    </row>
    <row r="227" spans="1:4" x14ac:dyDescent="0.2">
      <c r="A227" s="11" t="s">
        <v>462</v>
      </c>
      <c r="B227" s="11" t="s">
        <v>463</v>
      </c>
      <c r="C227" s="21">
        <v>6.4851307195358001E-4</v>
      </c>
      <c r="D227" s="9"/>
    </row>
    <row r="228" spans="1:4" x14ac:dyDescent="0.2">
      <c r="A228" s="11" t="s">
        <v>367</v>
      </c>
      <c r="B228" s="11" t="s">
        <v>368</v>
      </c>
      <c r="C228" s="21">
        <v>6.46859223003534E-4</v>
      </c>
      <c r="D228" s="9"/>
    </row>
    <row r="229" spans="1:4" x14ac:dyDescent="0.2">
      <c r="A229" s="11" t="s">
        <v>410</v>
      </c>
      <c r="B229" s="11" t="s">
        <v>411</v>
      </c>
      <c r="C229" s="21">
        <v>6.4405030139512496E-4</v>
      </c>
      <c r="D229" s="9"/>
    </row>
    <row r="230" spans="1:4" x14ac:dyDescent="0.2">
      <c r="A230" s="11" t="s">
        <v>402</v>
      </c>
      <c r="B230" s="11" t="s">
        <v>403</v>
      </c>
      <c r="C230" s="21">
        <v>6.4295654814026395E-4</v>
      </c>
      <c r="D230" s="9"/>
    </row>
    <row r="231" spans="1:4" x14ac:dyDescent="0.2">
      <c r="A231" s="11" t="s">
        <v>1096</v>
      </c>
      <c r="B231" s="11" t="s">
        <v>1097</v>
      </c>
      <c r="C231" s="21">
        <v>6.3928457142111198E-4</v>
      </c>
      <c r="D231" s="10" t="s">
        <v>1070</v>
      </c>
    </row>
    <row r="232" spans="1:4" x14ac:dyDescent="0.2">
      <c r="A232" s="11" t="s">
        <v>442</v>
      </c>
      <c r="B232" s="11" t="s">
        <v>443</v>
      </c>
      <c r="C232" s="21">
        <v>6.3083360850289599E-4</v>
      </c>
      <c r="D232" s="9"/>
    </row>
    <row r="233" spans="1:4" x14ac:dyDescent="0.2">
      <c r="A233" s="11" t="s">
        <v>400</v>
      </c>
      <c r="B233" s="11" t="s">
        <v>401</v>
      </c>
      <c r="C233" s="21">
        <v>6.3037981108928702E-4</v>
      </c>
      <c r="D233" s="9"/>
    </row>
    <row r="234" spans="1:4" x14ac:dyDescent="0.2">
      <c r="A234" s="11" t="s">
        <v>504</v>
      </c>
      <c r="B234" s="11" t="s">
        <v>505</v>
      </c>
      <c r="C234" s="21">
        <v>6.2852361612775003E-4</v>
      </c>
      <c r="D234" s="9"/>
    </row>
    <row r="235" spans="1:4" x14ac:dyDescent="0.2">
      <c r="A235" s="11" t="s">
        <v>669</v>
      </c>
      <c r="B235" s="11" t="s">
        <v>670</v>
      </c>
      <c r="C235" s="21">
        <v>6.2844949852702402E-4</v>
      </c>
      <c r="D235" s="9"/>
    </row>
    <row r="236" spans="1:4" x14ac:dyDescent="0.2">
      <c r="A236" s="11" t="s">
        <v>285</v>
      </c>
      <c r="B236" s="11" t="s">
        <v>286</v>
      </c>
      <c r="C236" s="21">
        <v>6.2081629817934303E-4</v>
      </c>
      <c r="D236" s="9"/>
    </row>
    <row r="237" spans="1:4" x14ac:dyDescent="0.2">
      <c r="A237" s="12" t="s">
        <v>422</v>
      </c>
      <c r="B237" s="11" t="s">
        <v>423</v>
      </c>
      <c r="C237" s="21">
        <v>6.1782838088124403E-4</v>
      </c>
      <c r="D237" s="10"/>
    </row>
    <row r="238" spans="1:4" x14ac:dyDescent="0.2">
      <c r="A238" s="11" t="s">
        <v>1098</v>
      </c>
      <c r="B238" s="11" t="s">
        <v>1099</v>
      </c>
      <c r="C238" s="21">
        <v>6.1130316295579501E-4</v>
      </c>
      <c r="D238" s="9" t="s">
        <v>1070</v>
      </c>
    </row>
    <row r="239" spans="1:4" x14ac:dyDescent="0.2">
      <c r="A239" s="11" t="s">
        <v>203</v>
      </c>
      <c r="B239" s="11" t="s">
        <v>204</v>
      </c>
      <c r="C239" s="21">
        <v>6.0832397790946296E-4</v>
      </c>
      <c r="D239" s="9"/>
    </row>
    <row r="240" spans="1:4" x14ac:dyDescent="0.2">
      <c r="A240" s="11" t="s">
        <v>295</v>
      </c>
      <c r="B240" s="11" t="s">
        <v>296</v>
      </c>
      <c r="C240" s="21">
        <v>6.07879234502006E-4</v>
      </c>
      <c r="D240" s="9"/>
    </row>
    <row r="241" spans="1:4" x14ac:dyDescent="0.2">
      <c r="A241" s="11" t="s">
        <v>1000</v>
      </c>
      <c r="B241" s="11" t="s">
        <v>1100</v>
      </c>
      <c r="C241" s="21">
        <v>5.9652747716031204E-4</v>
      </c>
      <c r="D241" s="9" t="s">
        <v>1070</v>
      </c>
    </row>
    <row r="242" spans="1:4" x14ac:dyDescent="0.2">
      <c r="A242" s="11" t="s">
        <v>575</v>
      </c>
      <c r="B242" s="11" t="s">
        <v>576</v>
      </c>
      <c r="C242" s="21">
        <v>5.9108597196617701E-4</v>
      </c>
      <c r="D242" s="10"/>
    </row>
    <row r="243" spans="1:4" x14ac:dyDescent="0.2">
      <c r="A243" s="12" t="s">
        <v>299</v>
      </c>
      <c r="B243" s="11" t="s">
        <v>300</v>
      </c>
      <c r="C243" s="21">
        <v>5.8809023947523596E-4</v>
      </c>
      <c r="D243" s="10"/>
    </row>
    <row r="244" spans="1:4" x14ac:dyDescent="0.2">
      <c r="A244" s="11" t="s">
        <v>340</v>
      </c>
      <c r="B244" s="11" t="s">
        <v>341</v>
      </c>
      <c r="C244" s="21">
        <v>5.8183182918659004E-4</v>
      </c>
      <c r="D244" s="10"/>
    </row>
    <row r="245" spans="1:4" x14ac:dyDescent="0.2">
      <c r="A245" s="11" t="s">
        <v>430</v>
      </c>
      <c r="B245" s="11" t="s">
        <v>431</v>
      </c>
      <c r="C245" s="21">
        <v>5.81682044698394E-4</v>
      </c>
      <c r="D245" s="10"/>
    </row>
    <row r="246" spans="1:4" x14ac:dyDescent="0.2">
      <c r="A246" s="11" t="s">
        <v>456</v>
      </c>
      <c r="B246" s="11" t="s">
        <v>457</v>
      </c>
      <c r="C246" s="21">
        <v>5.7975806586919095E-4</v>
      </c>
      <c r="D246" s="9"/>
    </row>
    <row r="247" spans="1:4" x14ac:dyDescent="0.2">
      <c r="A247" s="11" t="s">
        <v>988</v>
      </c>
      <c r="B247" s="11" t="s">
        <v>989</v>
      </c>
      <c r="C247" s="21">
        <v>5.7782850979713697E-4</v>
      </c>
      <c r="D247" s="9" t="s">
        <v>1070</v>
      </c>
    </row>
    <row r="248" spans="1:4" x14ac:dyDescent="0.2">
      <c r="A248" s="11" t="s">
        <v>344</v>
      </c>
      <c r="B248" s="11" t="s">
        <v>345</v>
      </c>
      <c r="C248" s="21">
        <v>5.7761327695958898E-4</v>
      </c>
      <c r="D248" s="9"/>
    </row>
    <row r="249" spans="1:4" x14ac:dyDescent="0.2">
      <c r="A249" s="11" t="s">
        <v>947</v>
      </c>
      <c r="B249" s="11" t="s">
        <v>948</v>
      </c>
      <c r="C249" s="21">
        <v>5.7474527479104201E-4</v>
      </c>
      <c r="D249" s="9" t="s">
        <v>1070</v>
      </c>
    </row>
    <row r="250" spans="1:4" x14ac:dyDescent="0.2">
      <c r="A250" s="11" t="s">
        <v>502</v>
      </c>
      <c r="B250" s="11" t="s">
        <v>503</v>
      </c>
      <c r="C250" s="21">
        <v>5.6438908113468403E-4</v>
      </c>
      <c r="D250" s="10"/>
    </row>
    <row r="251" spans="1:4" x14ac:dyDescent="0.2">
      <c r="A251" s="11" t="s">
        <v>452</v>
      </c>
      <c r="B251" s="11" t="s">
        <v>453</v>
      </c>
      <c r="C251" s="21">
        <v>5.6179874378842404E-4</v>
      </c>
      <c r="D251" s="9"/>
    </row>
    <row r="252" spans="1:4" x14ac:dyDescent="0.2">
      <c r="A252" s="11" t="s">
        <v>868</v>
      </c>
      <c r="B252" s="11" t="s">
        <v>869</v>
      </c>
      <c r="C252" s="21">
        <v>5.6060958603564297E-4</v>
      </c>
      <c r="D252" s="9" t="s">
        <v>1070</v>
      </c>
    </row>
    <row r="253" spans="1:4" x14ac:dyDescent="0.2">
      <c r="A253" s="11" t="s">
        <v>597</v>
      </c>
      <c r="B253" s="11" t="s">
        <v>598</v>
      </c>
      <c r="C253" s="21">
        <v>5.5755842921493203E-4</v>
      </c>
      <c r="D253" s="9"/>
    </row>
    <row r="254" spans="1:4" x14ac:dyDescent="0.2">
      <c r="A254" s="11" t="s">
        <v>902</v>
      </c>
      <c r="B254" s="11" t="s">
        <v>903</v>
      </c>
      <c r="C254" s="21">
        <v>5.5346497538875299E-4</v>
      </c>
      <c r="D254" s="10" t="s">
        <v>1070</v>
      </c>
    </row>
    <row r="255" spans="1:4" x14ac:dyDescent="0.2">
      <c r="A255" s="11" t="s">
        <v>470</v>
      </c>
      <c r="B255" s="11" t="s">
        <v>471</v>
      </c>
      <c r="C255" s="21">
        <v>5.5067119275882103E-4</v>
      </c>
      <c r="D255" s="9"/>
    </row>
    <row r="256" spans="1:4" x14ac:dyDescent="0.2">
      <c r="A256" s="11" t="s">
        <v>484</v>
      </c>
      <c r="B256" s="11" t="s">
        <v>485</v>
      </c>
      <c r="C256" s="21">
        <v>5.5005826300191297E-4</v>
      </c>
      <c r="D256" s="10"/>
    </row>
    <row r="257" spans="1:4" x14ac:dyDescent="0.2">
      <c r="A257" s="11" t="s">
        <v>261</v>
      </c>
      <c r="B257" s="11" t="s">
        <v>262</v>
      </c>
      <c r="C257" s="21">
        <v>5.3916233309464804E-4</v>
      </c>
      <c r="D257" s="10"/>
    </row>
    <row r="258" spans="1:4" x14ac:dyDescent="0.2">
      <c r="A258" s="11" t="s">
        <v>1027</v>
      </c>
      <c r="B258" s="11" t="s">
        <v>1028</v>
      </c>
      <c r="C258" s="21">
        <v>5.3905282591283697E-4</v>
      </c>
      <c r="D258" s="9" t="s">
        <v>1070</v>
      </c>
    </row>
    <row r="259" spans="1:4" x14ac:dyDescent="0.2">
      <c r="A259" s="11" t="s">
        <v>492</v>
      </c>
      <c r="B259" s="11" t="s">
        <v>493</v>
      </c>
      <c r="C259" s="21">
        <v>5.3628871496145104E-4</v>
      </c>
      <c r="D259" s="9"/>
    </row>
    <row r="260" spans="1:4" x14ac:dyDescent="0.2">
      <c r="A260" s="11" t="s">
        <v>1101</v>
      </c>
      <c r="B260" s="11" t="s">
        <v>1102</v>
      </c>
      <c r="C260" s="21">
        <v>5.3030260503773104E-4</v>
      </c>
      <c r="D260" s="9" t="s">
        <v>1070</v>
      </c>
    </row>
    <row r="261" spans="1:4" x14ac:dyDescent="0.2">
      <c r="A261" s="11" t="s">
        <v>500</v>
      </c>
      <c r="B261" s="11" t="s">
        <v>501</v>
      </c>
      <c r="C261" s="21">
        <v>5.2493146527114102E-4</v>
      </c>
      <c r="D261" s="9"/>
    </row>
    <row r="262" spans="1:4" x14ac:dyDescent="0.2">
      <c r="A262" s="11" t="s">
        <v>835</v>
      </c>
      <c r="B262" s="11" t="s">
        <v>836</v>
      </c>
      <c r="C262" s="21">
        <v>5.2056527264816702E-4</v>
      </c>
      <c r="D262" s="9" t="s">
        <v>1070</v>
      </c>
    </row>
    <row r="263" spans="1:4" x14ac:dyDescent="0.2">
      <c r="A263" s="12" t="s">
        <v>870</v>
      </c>
      <c r="B263" s="11" t="s">
        <v>871</v>
      </c>
      <c r="C263" s="21">
        <v>5.1586489460756196E-4</v>
      </c>
      <c r="D263" s="10" t="s">
        <v>1070</v>
      </c>
    </row>
    <row r="264" spans="1:4" x14ac:dyDescent="0.2">
      <c r="A264" s="11" t="s">
        <v>354</v>
      </c>
      <c r="B264" s="11" t="s">
        <v>355</v>
      </c>
      <c r="C264" s="21">
        <v>5.1461669463177698E-4</v>
      </c>
      <c r="D264" s="9"/>
    </row>
    <row r="265" spans="1:4" x14ac:dyDescent="0.2">
      <c r="A265" s="12" t="s">
        <v>472</v>
      </c>
      <c r="B265" s="11" t="s">
        <v>473</v>
      </c>
      <c r="C265" s="21">
        <v>5.1408267840011204E-4</v>
      </c>
      <c r="D265" s="10"/>
    </row>
    <row r="266" spans="1:4" x14ac:dyDescent="0.2">
      <c r="A266" s="12" t="s">
        <v>906</v>
      </c>
      <c r="B266" s="11" t="s">
        <v>907</v>
      </c>
      <c r="C266" s="21">
        <v>5.0929351231869297E-4</v>
      </c>
      <c r="D266" s="10" t="s">
        <v>1070</v>
      </c>
    </row>
    <row r="267" spans="1:4" x14ac:dyDescent="0.2">
      <c r="A267" s="11" t="s">
        <v>486</v>
      </c>
      <c r="B267" s="11" t="s">
        <v>487</v>
      </c>
      <c r="C267" s="21">
        <v>5.0792474961510901E-4</v>
      </c>
      <c r="D267" s="9"/>
    </row>
    <row r="268" spans="1:4" x14ac:dyDescent="0.2">
      <c r="A268" s="11" t="s">
        <v>346</v>
      </c>
      <c r="B268" s="11" t="s">
        <v>347</v>
      </c>
      <c r="C268" s="21">
        <v>5.0386998087001205E-4</v>
      </c>
      <c r="D268" s="9"/>
    </row>
    <row r="269" spans="1:4" x14ac:dyDescent="0.2">
      <c r="A269" s="11" t="s">
        <v>1103</v>
      </c>
      <c r="B269" s="11" t="s">
        <v>1104</v>
      </c>
      <c r="C269" s="21">
        <v>5.0263573031139196E-4</v>
      </c>
      <c r="D269" s="9" t="s">
        <v>1070</v>
      </c>
    </row>
    <row r="270" spans="1:4" x14ac:dyDescent="0.2">
      <c r="A270" s="12" t="s">
        <v>420</v>
      </c>
      <c r="B270" s="11" t="s">
        <v>421</v>
      </c>
      <c r="C270" s="21">
        <v>5.0162089668461896E-4</v>
      </c>
      <c r="D270" s="10"/>
    </row>
    <row r="271" spans="1:4" x14ac:dyDescent="0.2">
      <c r="A271" s="11" t="s">
        <v>577</v>
      </c>
      <c r="B271" s="11" t="s">
        <v>578</v>
      </c>
      <c r="C271" s="21">
        <v>4.9865463311350396E-4</v>
      </c>
      <c r="D271" s="10"/>
    </row>
    <row r="272" spans="1:4" x14ac:dyDescent="0.2">
      <c r="A272" s="11" t="s">
        <v>1105</v>
      </c>
      <c r="B272" s="11" t="s">
        <v>1106</v>
      </c>
      <c r="C272" s="21">
        <v>4.9309933049479602E-4</v>
      </c>
      <c r="D272" s="10" t="s">
        <v>1070</v>
      </c>
    </row>
    <row r="273" spans="1:4" x14ac:dyDescent="0.2">
      <c r="A273" s="12" t="s">
        <v>395</v>
      </c>
      <c r="B273" s="11" t="s">
        <v>396</v>
      </c>
      <c r="C273" s="21">
        <v>4.8270920068655402E-4</v>
      </c>
      <c r="D273" s="10"/>
    </row>
    <row r="274" spans="1:4" x14ac:dyDescent="0.2">
      <c r="A274" s="11" t="s">
        <v>904</v>
      </c>
      <c r="B274" s="11" t="s">
        <v>905</v>
      </c>
      <c r="C274" s="21">
        <v>4.8201705959482398E-4</v>
      </c>
      <c r="D274" s="9" t="s">
        <v>1070</v>
      </c>
    </row>
    <row r="275" spans="1:4" x14ac:dyDescent="0.2">
      <c r="A275" s="11" t="s">
        <v>450</v>
      </c>
      <c r="B275" s="11" t="s">
        <v>451</v>
      </c>
      <c r="C275" s="21">
        <v>4.8020430791958298E-4</v>
      </c>
      <c r="D275" s="10"/>
    </row>
    <row r="276" spans="1:4" x14ac:dyDescent="0.2">
      <c r="A276" s="11" t="s">
        <v>271</v>
      </c>
      <c r="B276" s="11" t="s">
        <v>272</v>
      </c>
      <c r="C276" s="21">
        <v>4.7621535493740802E-4</v>
      </c>
      <c r="D276" s="10"/>
    </row>
    <row r="277" spans="1:4" x14ac:dyDescent="0.2">
      <c r="A277" s="11" t="s">
        <v>269</v>
      </c>
      <c r="B277" s="11" t="s">
        <v>270</v>
      </c>
      <c r="C277" s="21">
        <v>4.7601147712888402E-4</v>
      </c>
      <c r="D277" s="9"/>
    </row>
    <row r="278" spans="1:4" x14ac:dyDescent="0.2">
      <c r="A278" s="11" t="s">
        <v>564</v>
      </c>
      <c r="B278" s="11" t="s">
        <v>565</v>
      </c>
      <c r="C278" s="21">
        <v>4.74266840443457E-4</v>
      </c>
      <c r="D278" s="10"/>
    </row>
    <row r="279" spans="1:4" x14ac:dyDescent="0.2">
      <c r="A279" s="11" t="s">
        <v>512</v>
      </c>
      <c r="B279" s="11" t="s">
        <v>513</v>
      </c>
      <c r="C279" s="21">
        <v>4.7106660962320898E-4</v>
      </c>
      <c r="D279" s="10"/>
    </row>
    <row r="280" spans="1:4" x14ac:dyDescent="0.2">
      <c r="A280" s="11" t="s">
        <v>909</v>
      </c>
      <c r="B280" s="11" t="s">
        <v>910</v>
      </c>
      <c r="C280" s="21">
        <v>4.66730705527454E-4</v>
      </c>
      <c r="D280" s="9" t="s">
        <v>1070</v>
      </c>
    </row>
    <row r="281" spans="1:4" x14ac:dyDescent="0.2">
      <c r="A281" s="11" t="s">
        <v>336</v>
      </c>
      <c r="B281" s="11" t="s">
        <v>337</v>
      </c>
      <c r="C281" s="21">
        <v>4.6175682582193098E-4</v>
      </c>
      <c r="D281" s="9"/>
    </row>
    <row r="282" spans="1:4" x14ac:dyDescent="0.2">
      <c r="A282" s="12" t="s">
        <v>1107</v>
      </c>
      <c r="B282" s="11" t="s">
        <v>1108</v>
      </c>
      <c r="C282" s="21">
        <v>4.5927893457400198E-4</v>
      </c>
      <c r="D282" s="10" t="s">
        <v>1070</v>
      </c>
    </row>
    <row r="283" spans="1:4" x14ac:dyDescent="0.2">
      <c r="A283" s="11" t="s">
        <v>408</v>
      </c>
      <c r="B283" s="11" t="s">
        <v>409</v>
      </c>
      <c r="C283" s="21">
        <v>4.5921783334413701E-4</v>
      </c>
      <c r="D283" s="9"/>
    </row>
    <row r="284" spans="1:4" x14ac:dyDescent="0.2">
      <c r="A284" s="11" t="s">
        <v>314</v>
      </c>
      <c r="B284" s="11" t="s">
        <v>315</v>
      </c>
      <c r="C284" s="21">
        <v>4.5844829504171499E-4</v>
      </c>
      <c r="D284" s="9"/>
    </row>
    <row r="285" spans="1:4" x14ac:dyDescent="0.2">
      <c r="A285" s="11" t="s">
        <v>362</v>
      </c>
      <c r="B285" s="11" t="s">
        <v>363</v>
      </c>
      <c r="C285" s="21">
        <v>4.5577835651874302E-4</v>
      </c>
      <c r="D285" s="9"/>
    </row>
    <row r="286" spans="1:4" x14ac:dyDescent="0.2">
      <c r="A286" s="11" t="s">
        <v>458</v>
      </c>
      <c r="B286" s="11" t="s">
        <v>459</v>
      </c>
      <c r="C286" s="21">
        <v>4.5230926742532599E-4</v>
      </c>
      <c r="D286" s="9"/>
    </row>
    <row r="287" spans="1:4" x14ac:dyDescent="0.2">
      <c r="A287" s="11" t="s">
        <v>389</v>
      </c>
      <c r="B287" s="11" t="s">
        <v>390</v>
      </c>
      <c r="C287" s="21">
        <v>4.5091764640240698E-4</v>
      </c>
      <c r="D287" s="10"/>
    </row>
    <row r="288" spans="1:4" x14ac:dyDescent="0.2">
      <c r="A288" s="12" t="s">
        <v>536</v>
      </c>
      <c r="B288" s="11" t="s">
        <v>537</v>
      </c>
      <c r="C288" s="21">
        <v>4.4479485918120799E-4</v>
      </c>
      <c r="D288" s="10"/>
    </row>
    <row r="289" spans="1:4" x14ac:dyDescent="0.2">
      <c r="A289" s="11" t="s">
        <v>338</v>
      </c>
      <c r="B289" s="11" t="s">
        <v>339</v>
      </c>
      <c r="C289" s="21">
        <v>4.4127322942791601E-4</v>
      </c>
      <c r="D289" s="9"/>
    </row>
    <row r="290" spans="1:4" x14ac:dyDescent="0.2">
      <c r="A290" s="11" t="s">
        <v>644</v>
      </c>
      <c r="B290" s="11" t="s">
        <v>645</v>
      </c>
      <c r="C290" s="21">
        <v>4.38274128267434E-4</v>
      </c>
      <c r="D290" s="10"/>
    </row>
    <row r="291" spans="1:4" x14ac:dyDescent="0.2">
      <c r="A291" s="11" t="s">
        <v>546</v>
      </c>
      <c r="B291" s="11" t="s">
        <v>547</v>
      </c>
      <c r="C291" s="21">
        <v>4.3619965960738598E-4</v>
      </c>
      <c r="D291" s="10"/>
    </row>
    <row r="292" spans="1:4" x14ac:dyDescent="0.2">
      <c r="A292" s="12" t="s">
        <v>605</v>
      </c>
      <c r="B292" s="11" t="s">
        <v>606</v>
      </c>
      <c r="C292" s="21">
        <v>4.3392418449609399E-4</v>
      </c>
      <c r="D292" s="10"/>
    </row>
    <row r="293" spans="1:4" x14ac:dyDescent="0.2">
      <c r="A293" s="11" t="s">
        <v>424</v>
      </c>
      <c r="B293" s="11" t="s">
        <v>425</v>
      </c>
      <c r="C293" s="21">
        <v>4.27977296715874E-4</v>
      </c>
      <c r="D293" s="9"/>
    </row>
    <row r="294" spans="1:4" x14ac:dyDescent="0.2">
      <c r="A294" s="11" t="s">
        <v>518</v>
      </c>
      <c r="B294" s="11" t="s">
        <v>519</v>
      </c>
      <c r="C294" s="21">
        <v>4.26699256154646E-4</v>
      </c>
      <c r="D294" s="10"/>
    </row>
    <row r="295" spans="1:4" x14ac:dyDescent="0.2">
      <c r="A295" s="11" t="s">
        <v>440</v>
      </c>
      <c r="B295" s="11" t="s">
        <v>441</v>
      </c>
      <c r="C295" s="21">
        <v>4.2353279770433202E-4</v>
      </c>
      <c r="D295" s="9"/>
    </row>
    <row r="296" spans="1:4" x14ac:dyDescent="0.2">
      <c r="A296" s="11" t="s">
        <v>880</v>
      </c>
      <c r="B296" s="11" t="s">
        <v>881</v>
      </c>
      <c r="C296" s="21">
        <v>4.2152104989123497E-4</v>
      </c>
      <c r="D296" s="9" t="s">
        <v>1070</v>
      </c>
    </row>
    <row r="297" spans="1:4" x14ac:dyDescent="0.2">
      <c r="A297" s="11" t="s">
        <v>585</v>
      </c>
      <c r="B297" s="11" t="s">
        <v>586</v>
      </c>
      <c r="C297" s="21">
        <v>4.19531218764863E-4</v>
      </c>
      <c r="D297" s="10"/>
    </row>
    <row r="298" spans="1:4" x14ac:dyDescent="0.2">
      <c r="A298" s="11" t="s">
        <v>312</v>
      </c>
      <c r="B298" s="11" t="s">
        <v>313</v>
      </c>
      <c r="C298" s="21">
        <v>4.17713539740174E-4</v>
      </c>
      <c r="D298" s="9"/>
    </row>
    <row r="299" spans="1:4" x14ac:dyDescent="0.2">
      <c r="A299" s="11" t="s">
        <v>583</v>
      </c>
      <c r="B299" s="11" t="s">
        <v>584</v>
      </c>
      <c r="C299" s="21">
        <v>4.1700226436847397E-4</v>
      </c>
      <c r="D299" s="10"/>
    </row>
    <row r="300" spans="1:4" x14ac:dyDescent="0.2">
      <c r="A300" s="12" t="s">
        <v>703</v>
      </c>
      <c r="B300" s="11" t="s">
        <v>704</v>
      </c>
      <c r="C300" s="21">
        <v>4.1687259561858401E-4</v>
      </c>
      <c r="D300" s="10"/>
    </row>
    <row r="301" spans="1:4" x14ac:dyDescent="0.2">
      <c r="A301" s="12" t="s">
        <v>1109</v>
      </c>
      <c r="B301" s="11" t="s">
        <v>1110</v>
      </c>
      <c r="C301" s="21">
        <v>4.16813446273597E-4</v>
      </c>
      <c r="D301" s="10" t="s">
        <v>1070</v>
      </c>
    </row>
    <row r="302" spans="1:4" x14ac:dyDescent="0.2">
      <c r="A302" s="12" t="s">
        <v>1111</v>
      </c>
      <c r="B302" s="11" t="s">
        <v>1112</v>
      </c>
      <c r="C302" s="21">
        <v>4.1598130628108199E-4</v>
      </c>
      <c r="D302" s="10" t="s">
        <v>1070</v>
      </c>
    </row>
    <row r="303" spans="1:4" x14ac:dyDescent="0.2">
      <c r="A303" s="11" t="s">
        <v>1069</v>
      </c>
      <c r="B303" s="11" t="s">
        <v>1068</v>
      </c>
      <c r="C303" s="21">
        <v>4.1059374876535701E-4</v>
      </c>
      <c r="D303" s="10"/>
    </row>
    <row r="304" spans="1:4" x14ac:dyDescent="0.2">
      <c r="A304" s="12" t="s">
        <v>625</v>
      </c>
      <c r="B304" s="11" t="s">
        <v>626</v>
      </c>
      <c r="C304" s="21">
        <v>4.0943918419508501E-4</v>
      </c>
      <c r="D304" s="10"/>
    </row>
    <row r="305" spans="1:4" x14ac:dyDescent="0.2">
      <c r="A305" s="12" t="s">
        <v>619</v>
      </c>
      <c r="B305" s="11" t="s">
        <v>620</v>
      </c>
      <c r="C305" s="21">
        <v>4.0475902446752298E-4</v>
      </c>
      <c r="D305" s="10"/>
    </row>
    <row r="306" spans="1:4" x14ac:dyDescent="0.2">
      <c r="A306" s="11" t="s">
        <v>510</v>
      </c>
      <c r="B306" s="11" t="s">
        <v>511</v>
      </c>
      <c r="C306" s="21">
        <v>4.0297767828957999E-4</v>
      </c>
      <c r="D306" s="10"/>
    </row>
    <row r="307" spans="1:4" x14ac:dyDescent="0.2">
      <c r="A307" s="11" t="s">
        <v>908</v>
      </c>
      <c r="B307" s="11" t="s">
        <v>1113</v>
      </c>
      <c r="C307" s="21">
        <v>4.01598340452815E-4</v>
      </c>
      <c r="D307" s="10" t="s">
        <v>1070</v>
      </c>
    </row>
    <row r="308" spans="1:4" x14ac:dyDescent="0.2">
      <c r="A308" s="12" t="s">
        <v>581</v>
      </c>
      <c r="B308" s="11" t="s">
        <v>582</v>
      </c>
      <c r="C308" s="21">
        <v>3.9848344408938998E-4</v>
      </c>
      <c r="D308" s="10"/>
    </row>
    <row r="309" spans="1:4" x14ac:dyDescent="0.2">
      <c r="A309" s="12" t="s">
        <v>514</v>
      </c>
      <c r="B309" s="11" t="s">
        <v>515</v>
      </c>
      <c r="C309" s="21">
        <v>3.9218746028528098E-4</v>
      </c>
      <c r="D309" s="10"/>
    </row>
    <row r="310" spans="1:4" x14ac:dyDescent="0.2">
      <c r="A310" s="8" t="s">
        <v>552</v>
      </c>
      <c r="B310" s="7" t="s">
        <v>553</v>
      </c>
      <c r="C310" s="21">
        <v>3.9112775677857298E-4</v>
      </c>
      <c r="D310" s="10"/>
    </row>
    <row r="311" spans="1:4" x14ac:dyDescent="0.2">
      <c r="A311" t="s">
        <v>466</v>
      </c>
      <c r="B311" t="s">
        <v>467</v>
      </c>
      <c r="C311" s="13">
        <v>3.9086331799715202E-4</v>
      </c>
    </row>
    <row r="312" spans="1:4" x14ac:dyDescent="0.2">
      <c r="A312" t="s">
        <v>611</v>
      </c>
      <c r="B312" t="s">
        <v>612</v>
      </c>
      <c r="C312" s="13">
        <v>3.86840428058191E-4</v>
      </c>
    </row>
    <row r="313" spans="1:4" x14ac:dyDescent="0.2">
      <c r="A313" t="s">
        <v>301</v>
      </c>
      <c r="B313" t="s">
        <v>1062</v>
      </c>
      <c r="C313" s="13">
        <v>3.8610168385103501E-4</v>
      </c>
    </row>
    <row r="314" spans="1:4" x14ac:dyDescent="0.2">
      <c r="A314" t="s">
        <v>558</v>
      </c>
      <c r="B314" t="s">
        <v>559</v>
      </c>
      <c r="C314" s="13">
        <v>3.7918603245347301E-4</v>
      </c>
    </row>
    <row r="315" spans="1:4" x14ac:dyDescent="0.2">
      <c r="A315" t="s">
        <v>595</v>
      </c>
      <c r="B315" t="s">
        <v>596</v>
      </c>
      <c r="C315" s="13">
        <v>3.7902634679119702E-4</v>
      </c>
    </row>
    <row r="316" spans="1:4" x14ac:dyDescent="0.2">
      <c r="A316" t="s">
        <v>496</v>
      </c>
      <c r="B316" t="s">
        <v>497</v>
      </c>
      <c r="C316" s="13">
        <v>3.7868102761522398E-4</v>
      </c>
    </row>
    <row r="317" spans="1:4" x14ac:dyDescent="0.2">
      <c r="A317" t="s">
        <v>464</v>
      </c>
      <c r="B317" t="s">
        <v>465</v>
      </c>
      <c r="C317" s="13">
        <v>3.7819443319996499E-4</v>
      </c>
    </row>
    <row r="318" spans="1:4" x14ac:dyDescent="0.2">
      <c r="A318" t="s">
        <v>659</v>
      </c>
      <c r="B318" t="s">
        <v>660</v>
      </c>
      <c r="C318" s="13">
        <v>3.7611590841207701E-4</v>
      </c>
    </row>
    <row r="319" spans="1:4" x14ac:dyDescent="0.2">
      <c r="A319" t="s">
        <v>717</v>
      </c>
      <c r="B319" t="s">
        <v>718</v>
      </c>
      <c r="C319" s="13">
        <v>3.7504868092345603E-4</v>
      </c>
    </row>
    <row r="320" spans="1:4" x14ac:dyDescent="0.2">
      <c r="A320" t="s">
        <v>587</v>
      </c>
      <c r="B320" t="s">
        <v>588</v>
      </c>
      <c r="C320" s="13">
        <v>3.7047757957615603E-4</v>
      </c>
    </row>
    <row r="321" spans="1:4" x14ac:dyDescent="0.2">
      <c r="A321" t="s">
        <v>544</v>
      </c>
      <c r="B321" t="s">
        <v>545</v>
      </c>
      <c r="C321" s="13">
        <v>3.6139266458950098E-4</v>
      </c>
    </row>
    <row r="322" spans="1:4" x14ac:dyDescent="0.2">
      <c r="A322" t="s">
        <v>530</v>
      </c>
      <c r="B322" t="s">
        <v>531</v>
      </c>
      <c r="C322" s="13">
        <v>3.5980729861838899E-4</v>
      </c>
    </row>
    <row r="323" spans="1:4" x14ac:dyDescent="0.2">
      <c r="A323" t="s">
        <v>650</v>
      </c>
      <c r="B323" t="s">
        <v>651</v>
      </c>
      <c r="C323" s="13">
        <v>3.59442436886237E-4</v>
      </c>
    </row>
    <row r="324" spans="1:4" x14ac:dyDescent="0.2">
      <c r="A324" t="s">
        <v>617</v>
      </c>
      <c r="B324" t="s">
        <v>618</v>
      </c>
      <c r="C324" s="13">
        <v>3.5801484060500501E-4</v>
      </c>
    </row>
    <row r="325" spans="1:4" x14ac:dyDescent="0.2">
      <c r="A325" t="s">
        <v>1114</v>
      </c>
      <c r="B325" t="s">
        <v>1115</v>
      </c>
      <c r="C325" s="13">
        <v>3.5493239336514799E-4</v>
      </c>
      <c r="D325" s="2" t="s">
        <v>1070</v>
      </c>
    </row>
    <row r="326" spans="1:4" x14ac:dyDescent="0.2">
      <c r="A326" t="s">
        <v>876</v>
      </c>
      <c r="B326" t="s">
        <v>877</v>
      </c>
      <c r="C326" s="13">
        <v>3.5278879608302701E-4</v>
      </c>
      <c r="D326" s="2" t="s">
        <v>1070</v>
      </c>
    </row>
    <row r="327" spans="1:4" x14ac:dyDescent="0.2">
      <c r="A327" t="s">
        <v>1017</v>
      </c>
      <c r="B327" t="s">
        <v>1018</v>
      </c>
      <c r="C327" s="13">
        <v>3.5205049553910499E-4</v>
      </c>
      <c r="D327" s="2" t="s">
        <v>1070</v>
      </c>
    </row>
    <row r="328" spans="1:4" x14ac:dyDescent="0.2">
      <c r="A328" t="s">
        <v>1116</v>
      </c>
      <c r="B328" t="s">
        <v>1117</v>
      </c>
      <c r="C328" s="13">
        <v>3.4624178406988498E-4</v>
      </c>
      <c r="D328" s="2" t="s">
        <v>1070</v>
      </c>
    </row>
    <row r="329" spans="1:4" x14ac:dyDescent="0.2">
      <c r="A329" t="s">
        <v>992</v>
      </c>
      <c r="B329" t="s">
        <v>993</v>
      </c>
      <c r="C329" s="13">
        <v>3.4591754134224599E-4</v>
      </c>
      <c r="D329" s="2" t="s">
        <v>1070</v>
      </c>
    </row>
    <row r="330" spans="1:4" x14ac:dyDescent="0.2">
      <c r="A330" t="s">
        <v>607</v>
      </c>
      <c r="B330" t="s">
        <v>608</v>
      </c>
      <c r="C330" s="13">
        <v>3.4165089107224901E-4</v>
      </c>
    </row>
    <row r="331" spans="1:4" x14ac:dyDescent="0.2">
      <c r="A331" t="s">
        <v>448</v>
      </c>
      <c r="B331" t="s">
        <v>449</v>
      </c>
      <c r="C331" s="13">
        <v>3.4088328922361603E-4</v>
      </c>
    </row>
    <row r="332" spans="1:4" x14ac:dyDescent="0.2">
      <c r="A332" t="s">
        <v>833</v>
      </c>
      <c r="B332" t="s">
        <v>834</v>
      </c>
      <c r="C332" s="13">
        <v>3.3929355892428799E-4</v>
      </c>
      <c r="D332" s="2" t="s">
        <v>1070</v>
      </c>
    </row>
    <row r="333" spans="1:4" x14ac:dyDescent="0.2">
      <c r="A333" t="s">
        <v>438</v>
      </c>
      <c r="B333" t="s">
        <v>439</v>
      </c>
      <c r="C333" s="13">
        <v>3.38529002211994E-4</v>
      </c>
    </row>
    <row r="334" spans="1:4" x14ac:dyDescent="0.2">
      <c r="A334" t="s">
        <v>482</v>
      </c>
      <c r="B334" t="s">
        <v>483</v>
      </c>
      <c r="C334" s="13">
        <v>3.37812022588275E-4</v>
      </c>
    </row>
    <row r="335" spans="1:4" x14ac:dyDescent="0.2">
      <c r="A335" t="s">
        <v>699</v>
      </c>
      <c r="B335" t="s">
        <v>700</v>
      </c>
      <c r="C335" s="13">
        <v>3.3700080085691801E-4</v>
      </c>
    </row>
    <row r="336" spans="1:4" x14ac:dyDescent="0.2">
      <c r="A336" t="s">
        <v>279</v>
      </c>
      <c r="B336" t="s">
        <v>280</v>
      </c>
      <c r="C336" s="13">
        <v>3.36856471976361E-4</v>
      </c>
    </row>
    <row r="337" spans="1:4" x14ac:dyDescent="0.2">
      <c r="A337" t="s">
        <v>1052</v>
      </c>
      <c r="B337" t="s">
        <v>1051</v>
      </c>
      <c r="C337" s="13">
        <v>3.3403083858778902E-4</v>
      </c>
      <c r="D337" s="2" t="s">
        <v>1070</v>
      </c>
    </row>
    <row r="338" spans="1:4" x14ac:dyDescent="0.2">
      <c r="A338" t="s">
        <v>663</v>
      </c>
      <c r="B338" t="s">
        <v>664</v>
      </c>
      <c r="C338" s="13">
        <v>3.3355600809724303E-4</v>
      </c>
    </row>
    <row r="339" spans="1:4" x14ac:dyDescent="0.2">
      <c r="A339" t="s">
        <v>399</v>
      </c>
      <c r="B339" t="s">
        <v>1064</v>
      </c>
      <c r="C339" s="13">
        <v>3.2831262548150701E-4</v>
      </c>
    </row>
    <row r="340" spans="1:4" x14ac:dyDescent="0.2">
      <c r="A340" t="s">
        <v>709</v>
      </c>
      <c r="B340" t="s">
        <v>710</v>
      </c>
      <c r="C340" s="13">
        <v>3.2713649343192E-4</v>
      </c>
    </row>
    <row r="341" spans="1:4" x14ac:dyDescent="0.2">
      <c r="A341" t="s">
        <v>520</v>
      </c>
      <c r="B341" t="s">
        <v>521</v>
      </c>
      <c r="C341" s="13">
        <v>3.25631249450089E-4</v>
      </c>
    </row>
    <row r="342" spans="1:4" x14ac:dyDescent="0.2">
      <c r="A342" t="s">
        <v>478</v>
      </c>
      <c r="B342" t="s">
        <v>479</v>
      </c>
      <c r="C342" s="13">
        <v>3.2541924791996399E-4</v>
      </c>
    </row>
    <row r="343" spans="1:4" x14ac:dyDescent="0.2">
      <c r="A343" t="s">
        <v>1118</v>
      </c>
      <c r="B343" t="s">
        <v>1119</v>
      </c>
      <c r="C343" s="13">
        <v>3.2258749962765603E-4</v>
      </c>
      <c r="D343" s="2" t="s">
        <v>1070</v>
      </c>
    </row>
    <row r="344" spans="1:4" x14ac:dyDescent="0.2">
      <c r="A344" t="s">
        <v>665</v>
      </c>
      <c r="B344" t="s">
        <v>666</v>
      </c>
      <c r="C344" s="13">
        <v>3.2243864024549798E-4</v>
      </c>
    </row>
    <row r="345" spans="1:4" x14ac:dyDescent="0.2">
      <c r="A345" t="s">
        <v>1120</v>
      </c>
      <c r="B345" t="s">
        <v>1121</v>
      </c>
      <c r="C345" s="13">
        <v>3.1850796205461999E-4</v>
      </c>
      <c r="D345" s="2" t="s">
        <v>1070</v>
      </c>
    </row>
    <row r="346" spans="1:4" x14ac:dyDescent="0.2">
      <c r="A346" t="s">
        <v>1122</v>
      </c>
      <c r="B346" t="s">
        <v>1123</v>
      </c>
      <c r="C346" s="13">
        <v>3.1724880169269602E-4</v>
      </c>
      <c r="D346" s="2" t="s">
        <v>1070</v>
      </c>
    </row>
    <row r="347" spans="1:4" x14ac:dyDescent="0.2">
      <c r="A347" t="s">
        <v>911</v>
      </c>
      <c r="B347" t="s">
        <v>912</v>
      </c>
      <c r="C347" s="13">
        <v>3.1539269447918798E-4</v>
      </c>
      <c r="D347" s="2" t="s">
        <v>1070</v>
      </c>
    </row>
    <row r="348" spans="1:4" x14ac:dyDescent="0.2">
      <c r="A348" t="s">
        <v>819</v>
      </c>
      <c r="B348" t="s">
        <v>820</v>
      </c>
      <c r="C348" s="13">
        <v>3.1467208897899599E-4</v>
      </c>
    </row>
    <row r="349" spans="1:4" x14ac:dyDescent="0.2">
      <c r="A349" t="s">
        <v>753</v>
      </c>
      <c r="B349" t="s">
        <v>754</v>
      </c>
      <c r="C349" s="13">
        <v>3.10249693514425E-4</v>
      </c>
    </row>
    <row r="350" spans="1:4" x14ac:dyDescent="0.2">
      <c r="A350" t="s">
        <v>1124</v>
      </c>
      <c r="B350" t="s">
        <v>1125</v>
      </c>
      <c r="C350" s="13">
        <v>3.0961349052677602E-4</v>
      </c>
      <c r="D350" s="2" t="s">
        <v>1070</v>
      </c>
    </row>
    <row r="351" spans="1:4" x14ac:dyDescent="0.2">
      <c r="A351" t="s">
        <v>474</v>
      </c>
      <c r="B351" t="s">
        <v>475</v>
      </c>
      <c r="C351" s="13">
        <v>3.0959327534060903E-4</v>
      </c>
    </row>
    <row r="352" spans="1:4" x14ac:dyDescent="0.2">
      <c r="A352" t="s">
        <v>933</v>
      </c>
      <c r="B352" t="s">
        <v>934</v>
      </c>
      <c r="C352" s="13">
        <v>3.09245031995E-4</v>
      </c>
      <c r="D352" s="2" t="s">
        <v>1070</v>
      </c>
    </row>
    <row r="353" spans="1:4" x14ac:dyDescent="0.2">
      <c r="A353" t="s">
        <v>360</v>
      </c>
      <c r="B353" t="s">
        <v>361</v>
      </c>
      <c r="C353" s="13">
        <v>3.0880928705844202E-4</v>
      </c>
    </row>
    <row r="354" spans="1:4" x14ac:dyDescent="0.2">
      <c r="A354" t="s">
        <v>562</v>
      </c>
      <c r="B354" t="s">
        <v>563</v>
      </c>
      <c r="C354" s="13">
        <v>3.08755918675487E-4</v>
      </c>
    </row>
    <row r="355" spans="1:4" x14ac:dyDescent="0.2">
      <c r="A355" t="s">
        <v>761</v>
      </c>
      <c r="B355" t="s">
        <v>762</v>
      </c>
      <c r="C355" s="13">
        <v>3.0680552352692299E-4</v>
      </c>
    </row>
    <row r="356" spans="1:4" x14ac:dyDescent="0.2">
      <c r="A356" t="s">
        <v>646</v>
      </c>
      <c r="B356" t="s">
        <v>647</v>
      </c>
      <c r="C356" s="13">
        <v>3.05809946622533E-4</v>
      </c>
    </row>
    <row r="357" spans="1:4" x14ac:dyDescent="0.2">
      <c r="A357" t="s">
        <v>609</v>
      </c>
      <c r="B357" t="s">
        <v>610</v>
      </c>
      <c r="C357" s="13">
        <v>3.0538202539151797E-4</v>
      </c>
    </row>
    <row r="358" spans="1:4" x14ac:dyDescent="0.2">
      <c r="A358" t="s">
        <v>779</v>
      </c>
      <c r="B358" t="s">
        <v>780</v>
      </c>
      <c r="C358" s="13">
        <v>3.0534230186792199E-4</v>
      </c>
    </row>
    <row r="359" spans="1:4" x14ac:dyDescent="0.2">
      <c r="A359" t="s">
        <v>534</v>
      </c>
      <c r="B359" t="s">
        <v>535</v>
      </c>
      <c r="C359" s="13">
        <v>3.0360788048528999E-4</v>
      </c>
    </row>
    <row r="360" spans="1:4" x14ac:dyDescent="0.2">
      <c r="A360" t="s">
        <v>636</v>
      </c>
      <c r="B360" t="s">
        <v>637</v>
      </c>
      <c r="C360" s="13">
        <v>3.0092393715011601E-4</v>
      </c>
    </row>
    <row r="361" spans="1:4" x14ac:dyDescent="0.2">
      <c r="A361" t="s">
        <v>888</v>
      </c>
      <c r="B361" t="s">
        <v>889</v>
      </c>
      <c r="C361" s="13">
        <v>3.0067382478011302E-4</v>
      </c>
      <c r="D361" s="2" t="s">
        <v>1070</v>
      </c>
    </row>
    <row r="362" spans="1:4" x14ac:dyDescent="0.2">
      <c r="A362" t="s">
        <v>721</v>
      </c>
      <c r="B362" t="s">
        <v>722</v>
      </c>
      <c r="C362" s="13">
        <v>3.0002591902393501E-4</v>
      </c>
    </row>
    <row r="363" spans="1:4" x14ac:dyDescent="0.2">
      <c r="A363" t="s">
        <v>845</v>
      </c>
      <c r="B363" t="s">
        <v>846</v>
      </c>
      <c r="C363" s="13">
        <v>2.9980212849331999E-4</v>
      </c>
      <c r="D363" s="2" t="s">
        <v>1070</v>
      </c>
    </row>
    <row r="364" spans="1:4" x14ac:dyDescent="0.2">
      <c r="A364" t="s">
        <v>568</v>
      </c>
      <c r="B364" t="s">
        <v>569</v>
      </c>
      <c r="C364" s="13">
        <v>2.9920956906367302E-4</v>
      </c>
    </row>
    <row r="365" spans="1:4" x14ac:dyDescent="0.2">
      <c r="A365" t="s">
        <v>994</v>
      </c>
      <c r="B365" t="s">
        <v>995</v>
      </c>
      <c r="C365" s="13">
        <v>2.9843120474938199E-4</v>
      </c>
      <c r="D365" s="2" t="s">
        <v>1070</v>
      </c>
    </row>
    <row r="366" spans="1:4" x14ac:dyDescent="0.2">
      <c r="A366" t="s">
        <v>1126</v>
      </c>
      <c r="B366" t="s">
        <v>1127</v>
      </c>
      <c r="C366" s="13">
        <v>2.9570498612368302E-4</v>
      </c>
      <c r="D366" s="2" t="s">
        <v>1070</v>
      </c>
    </row>
    <row r="367" spans="1:4" x14ac:dyDescent="0.2">
      <c r="A367" t="s">
        <v>1128</v>
      </c>
      <c r="B367" t="s">
        <v>1129</v>
      </c>
      <c r="C367" s="13">
        <v>2.9521028734546102E-4</v>
      </c>
      <c r="D367" s="2" t="s">
        <v>1070</v>
      </c>
    </row>
    <row r="368" spans="1:4" x14ac:dyDescent="0.2">
      <c r="A368" t="s">
        <v>426</v>
      </c>
      <c r="B368" t="s">
        <v>427</v>
      </c>
      <c r="C368" s="13">
        <v>2.9068279034538501E-4</v>
      </c>
    </row>
    <row r="369" spans="1:4" x14ac:dyDescent="0.2">
      <c r="A369" t="s">
        <v>494</v>
      </c>
      <c r="B369" t="s">
        <v>495</v>
      </c>
      <c r="C369" s="13">
        <v>2.8974616163518198E-4</v>
      </c>
    </row>
    <row r="370" spans="1:4" x14ac:dyDescent="0.2">
      <c r="A370" t="s">
        <v>693</v>
      </c>
      <c r="B370" t="s">
        <v>694</v>
      </c>
      <c r="C370" s="13">
        <v>2.89548057383789E-4</v>
      </c>
    </row>
    <row r="371" spans="1:4" x14ac:dyDescent="0.2">
      <c r="A371" t="s">
        <v>886</v>
      </c>
      <c r="B371" t="s">
        <v>887</v>
      </c>
      <c r="C371" s="13">
        <v>2.8672266132335399E-4</v>
      </c>
      <c r="D371" s="2" t="s">
        <v>1070</v>
      </c>
    </row>
    <row r="372" spans="1:4" x14ac:dyDescent="0.2">
      <c r="A372" t="s">
        <v>1033</v>
      </c>
      <c r="B372" t="s">
        <v>1034</v>
      </c>
      <c r="C372" s="13">
        <v>2.8585712964172301E-4</v>
      </c>
      <c r="D372" s="2" t="s">
        <v>1070</v>
      </c>
    </row>
    <row r="373" spans="1:4" x14ac:dyDescent="0.2">
      <c r="A373" t="s">
        <v>630</v>
      </c>
      <c r="B373" t="s">
        <v>631</v>
      </c>
      <c r="C373" s="13">
        <v>2.8153182903904202E-4</v>
      </c>
    </row>
    <row r="374" spans="1:4" x14ac:dyDescent="0.2">
      <c r="A374" t="s">
        <v>953</v>
      </c>
      <c r="B374" t="s">
        <v>954</v>
      </c>
      <c r="C374" s="13">
        <v>2.8134361197716603E-4</v>
      </c>
      <c r="D374" s="2" t="s">
        <v>1070</v>
      </c>
    </row>
    <row r="375" spans="1:4" x14ac:dyDescent="0.2">
      <c r="A375" t="s">
        <v>560</v>
      </c>
      <c r="B375" t="s">
        <v>561</v>
      </c>
      <c r="C375" s="13">
        <v>2.8087142768259499E-4</v>
      </c>
    </row>
    <row r="376" spans="1:4" x14ac:dyDescent="0.2">
      <c r="A376" t="s">
        <v>896</v>
      </c>
      <c r="B376" t="s">
        <v>897</v>
      </c>
      <c r="C376" s="13">
        <v>2.7955848817300799E-4</v>
      </c>
      <c r="D376" s="2" t="s">
        <v>1070</v>
      </c>
    </row>
    <row r="377" spans="1:4" x14ac:dyDescent="0.2">
      <c r="A377" t="s">
        <v>540</v>
      </c>
      <c r="B377" t="s">
        <v>541</v>
      </c>
      <c r="C377" s="13">
        <v>2.7171970040475299E-4</v>
      </c>
    </row>
    <row r="378" spans="1:4" x14ac:dyDescent="0.2">
      <c r="A378" t="s">
        <v>591</v>
      </c>
      <c r="B378" t="s">
        <v>592</v>
      </c>
      <c r="C378" s="13">
        <v>2.7059456078611701E-4</v>
      </c>
    </row>
    <row r="379" spans="1:4" x14ac:dyDescent="0.2">
      <c r="A379" t="s">
        <v>1048</v>
      </c>
      <c r="B379" t="s">
        <v>1047</v>
      </c>
      <c r="C379" s="13">
        <v>2.70545346846021E-4</v>
      </c>
      <c r="D379" s="2" t="s">
        <v>1070</v>
      </c>
    </row>
    <row r="380" spans="1:4" x14ac:dyDescent="0.2">
      <c r="A380" t="s">
        <v>656</v>
      </c>
      <c r="B380" t="s">
        <v>1065</v>
      </c>
      <c r="C380" s="13">
        <v>2.6805244748889198E-4</v>
      </c>
    </row>
    <row r="381" spans="1:4" x14ac:dyDescent="0.2">
      <c r="A381" t="s">
        <v>516</v>
      </c>
      <c r="B381" t="s">
        <v>517</v>
      </c>
      <c r="C381" s="13">
        <v>2.6216107142232201E-4</v>
      </c>
    </row>
    <row r="382" spans="1:4" x14ac:dyDescent="0.2">
      <c r="A382" t="s">
        <v>1031</v>
      </c>
      <c r="B382" t="s">
        <v>1032</v>
      </c>
      <c r="C382" s="13">
        <v>2.5986190255547498E-4</v>
      </c>
      <c r="D382" s="2" t="s">
        <v>1070</v>
      </c>
    </row>
    <row r="383" spans="1:4" x14ac:dyDescent="0.2">
      <c r="A383" t="s">
        <v>1130</v>
      </c>
      <c r="B383" t="s">
        <v>1131</v>
      </c>
      <c r="C383" s="13">
        <v>2.57165346973326E-4</v>
      </c>
      <c r="D383" s="2" t="s">
        <v>1070</v>
      </c>
    </row>
    <row r="384" spans="1:4" x14ac:dyDescent="0.2">
      <c r="A384" t="s">
        <v>1132</v>
      </c>
      <c r="B384" t="s">
        <v>1133</v>
      </c>
      <c r="C384" s="13">
        <v>2.5617003690225502E-4</v>
      </c>
      <c r="D384" s="2" t="s">
        <v>1070</v>
      </c>
    </row>
    <row r="385" spans="1:4" x14ac:dyDescent="0.2">
      <c r="A385" t="s">
        <v>1134</v>
      </c>
      <c r="B385" t="s">
        <v>1135</v>
      </c>
      <c r="C385" s="13">
        <v>2.5561678129630702E-4</v>
      </c>
      <c r="D385" s="2" t="s">
        <v>1070</v>
      </c>
    </row>
    <row r="386" spans="1:4" x14ac:dyDescent="0.2">
      <c r="A386" t="s">
        <v>681</v>
      </c>
      <c r="B386" t="s">
        <v>682</v>
      </c>
      <c r="C386" s="13">
        <v>2.54755009327325E-4</v>
      </c>
    </row>
    <row r="387" spans="1:4" x14ac:dyDescent="0.2">
      <c r="A387" t="s">
        <v>859</v>
      </c>
      <c r="B387" t="s">
        <v>1136</v>
      </c>
      <c r="C387" s="13">
        <v>2.53190343100613E-4</v>
      </c>
      <c r="D387" s="2" t="s">
        <v>1070</v>
      </c>
    </row>
    <row r="388" spans="1:4" x14ac:dyDescent="0.2">
      <c r="A388" t="s">
        <v>1137</v>
      </c>
      <c r="B388" t="s">
        <v>1138</v>
      </c>
      <c r="C388" s="13">
        <v>2.53131950081981E-4</v>
      </c>
      <c r="D388" s="2" t="s">
        <v>1070</v>
      </c>
    </row>
    <row r="389" spans="1:4" x14ac:dyDescent="0.2">
      <c r="A389" t="s">
        <v>931</v>
      </c>
      <c r="B389" t="s">
        <v>932</v>
      </c>
      <c r="C389" s="13">
        <v>2.5094539780103699E-4</v>
      </c>
      <c r="D389" s="2" t="s">
        <v>1070</v>
      </c>
    </row>
    <row r="390" spans="1:4" x14ac:dyDescent="0.2">
      <c r="A390" t="s">
        <v>1061</v>
      </c>
      <c r="B390" t="s">
        <v>1060</v>
      </c>
      <c r="C390" s="13">
        <v>2.4791883288179502E-4</v>
      </c>
    </row>
    <row r="391" spans="1:4" x14ac:dyDescent="0.2">
      <c r="A391" t="s">
        <v>613</v>
      </c>
      <c r="B391" t="s">
        <v>614</v>
      </c>
      <c r="C391" s="13">
        <v>2.4575834076518701E-4</v>
      </c>
    </row>
    <row r="392" spans="1:4" x14ac:dyDescent="0.2">
      <c r="A392" t="s">
        <v>490</v>
      </c>
      <c r="B392" t="s">
        <v>491</v>
      </c>
      <c r="C392" s="13">
        <v>2.4507397383547602E-4</v>
      </c>
    </row>
    <row r="393" spans="1:4" x14ac:dyDescent="0.2">
      <c r="A393" t="s">
        <v>671</v>
      </c>
      <c r="B393" t="s">
        <v>672</v>
      </c>
      <c r="C393" s="13">
        <v>2.4430239263136498E-4</v>
      </c>
    </row>
    <row r="394" spans="1:4" x14ac:dyDescent="0.2">
      <c r="A394" t="s">
        <v>675</v>
      </c>
      <c r="B394" t="s">
        <v>676</v>
      </c>
      <c r="C394" s="13">
        <v>2.4387273272351599E-4</v>
      </c>
    </row>
    <row r="395" spans="1:4" x14ac:dyDescent="0.2">
      <c r="A395" t="s">
        <v>476</v>
      </c>
      <c r="B395" t="s">
        <v>477</v>
      </c>
      <c r="C395" s="13">
        <v>2.4266474193231199E-4</v>
      </c>
    </row>
    <row r="396" spans="1:4" x14ac:dyDescent="0.2">
      <c r="A396" t="s">
        <v>556</v>
      </c>
      <c r="B396" t="s">
        <v>557</v>
      </c>
      <c r="C396" s="13">
        <v>2.4226224516363601E-4</v>
      </c>
    </row>
    <row r="397" spans="1:4" x14ac:dyDescent="0.2">
      <c r="A397" t="s">
        <v>432</v>
      </c>
      <c r="B397" t="s">
        <v>433</v>
      </c>
      <c r="C397" s="13">
        <v>2.4041135874502899E-4</v>
      </c>
    </row>
    <row r="398" spans="1:4" x14ac:dyDescent="0.2">
      <c r="A398" t="s">
        <v>1139</v>
      </c>
      <c r="B398" t="s">
        <v>1140</v>
      </c>
      <c r="C398" s="13">
        <v>2.4039865433215799E-4</v>
      </c>
      <c r="D398" s="2" t="s">
        <v>1070</v>
      </c>
    </row>
    <row r="399" spans="1:4" x14ac:dyDescent="0.2">
      <c r="A399" t="s">
        <v>661</v>
      </c>
      <c r="B399" t="s">
        <v>662</v>
      </c>
      <c r="C399" s="13">
        <v>2.36355425135551E-4</v>
      </c>
    </row>
    <row r="400" spans="1:4" x14ac:dyDescent="0.2">
      <c r="A400" t="s">
        <v>986</v>
      </c>
      <c r="B400" t="s">
        <v>987</v>
      </c>
      <c r="C400" s="13">
        <v>2.3575860330121801E-4</v>
      </c>
      <c r="D400" s="2" t="s">
        <v>1070</v>
      </c>
    </row>
    <row r="401" spans="1:4" x14ac:dyDescent="0.2">
      <c r="A401" t="s">
        <v>657</v>
      </c>
      <c r="B401" t="s">
        <v>658</v>
      </c>
      <c r="C401" s="13">
        <v>2.2996188755327601E-4</v>
      </c>
    </row>
    <row r="402" spans="1:4" x14ac:dyDescent="0.2">
      <c r="A402" t="s">
        <v>747</v>
      </c>
      <c r="B402" t="s">
        <v>748</v>
      </c>
      <c r="C402" s="13">
        <v>2.26319543587963E-4</v>
      </c>
    </row>
    <row r="403" spans="1:4" x14ac:dyDescent="0.2">
      <c r="A403" t="s">
        <v>929</v>
      </c>
      <c r="B403" t="s">
        <v>930</v>
      </c>
      <c r="C403" s="13">
        <v>2.2378469166005099E-4</v>
      </c>
      <c r="D403" s="2" t="s">
        <v>1070</v>
      </c>
    </row>
    <row r="404" spans="1:4" x14ac:dyDescent="0.2">
      <c r="A404" t="s">
        <v>927</v>
      </c>
      <c r="B404" t="s">
        <v>928</v>
      </c>
      <c r="C404" s="13">
        <v>2.2073021811835799E-4</v>
      </c>
      <c r="D404" s="2" t="s">
        <v>1070</v>
      </c>
    </row>
    <row r="405" spans="1:4" x14ac:dyDescent="0.2">
      <c r="A405" t="s">
        <v>841</v>
      </c>
      <c r="B405" t="s">
        <v>842</v>
      </c>
      <c r="C405" s="13">
        <v>2.1937753228982101E-4</v>
      </c>
      <c r="D405" s="2" t="s">
        <v>1070</v>
      </c>
    </row>
    <row r="406" spans="1:4" x14ac:dyDescent="0.2">
      <c r="A406" t="s">
        <v>601</v>
      </c>
      <c r="B406" t="s">
        <v>602</v>
      </c>
      <c r="C406" s="13">
        <v>2.1929174257465499E-4</v>
      </c>
    </row>
    <row r="407" spans="1:4" x14ac:dyDescent="0.2">
      <c r="A407" t="s">
        <v>1141</v>
      </c>
      <c r="B407" t="s">
        <v>1142</v>
      </c>
      <c r="C407" s="13">
        <v>2.1662303413071601E-4</v>
      </c>
      <c r="D407" s="2" t="s">
        <v>1070</v>
      </c>
    </row>
    <row r="408" spans="1:4" x14ac:dyDescent="0.2">
      <c r="A408" t="s">
        <v>731</v>
      </c>
      <c r="B408" t="s">
        <v>732</v>
      </c>
      <c r="C408" s="13">
        <v>2.1548549178164E-4</v>
      </c>
    </row>
    <row r="409" spans="1:4" x14ac:dyDescent="0.2">
      <c r="A409" t="s">
        <v>1143</v>
      </c>
      <c r="B409" t="s">
        <v>1144</v>
      </c>
      <c r="C409" s="13">
        <v>2.14945814216879E-4</v>
      </c>
      <c r="D409" s="2" t="s">
        <v>1070</v>
      </c>
    </row>
    <row r="410" spans="1:4" x14ac:dyDescent="0.2">
      <c r="A410" t="s">
        <v>715</v>
      </c>
      <c r="B410" t="s">
        <v>716</v>
      </c>
      <c r="C410" s="13">
        <v>2.1336311642183501E-4</v>
      </c>
    </row>
    <row r="411" spans="1:4" x14ac:dyDescent="0.2">
      <c r="A411" t="s">
        <v>642</v>
      </c>
      <c r="B411" t="s">
        <v>643</v>
      </c>
      <c r="C411" s="13">
        <v>2.1325241835379999E-4</v>
      </c>
    </row>
    <row r="412" spans="1:4" x14ac:dyDescent="0.2">
      <c r="A412" t="s">
        <v>839</v>
      </c>
      <c r="B412" t="s">
        <v>840</v>
      </c>
      <c r="C412" s="13">
        <v>2.10716732303927E-4</v>
      </c>
      <c r="D412" s="2" t="s">
        <v>1070</v>
      </c>
    </row>
    <row r="413" spans="1:4" x14ac:dyDescent="0.2">
      <c r="A413" t="s">
        <v>1145</v>
      </c>
      <c r="B413" t="s">
        <v>1146</v>
      </c>
      <c r="C413" s="13">
        <v>2.0930439884332599E-4</v>
      </c>
      <c r="D413" s="2" t="s">
        <v>1070</v>
      </c>
    </row>
    <row r="414" spans="1:4" x14ac:dyDescent="0.2">
      <c r="A414" t="s">
        <v>1147</v>
      </c>
      <c r="B414" t="s">
        <v>1148</v>
      </c>
      <c r="C414" s="13">
        <v>2.0761732795862101E-4</v>
      </c>
      <c r="D414" s="2" t="s">
        <v>1070</v>
      </c>
    </row>
    <row r="415" spans="1:4" x14ac:dyDescent="0.2">
      <c r="A415" t="s">
        <v>1149</v>
      </c>
      <c r="B415" t="s">
        <v>1150</v>
      </c>
      <c r="C415" s="13">
        <v>2.07498935530101E-4</v>
      </c>
      <c r="D415" s="2" t="s">
        <v>1070</v>
      </c>
    </row>
    <row r="416" spans="1:4" x14ac:dyDescent="0.2">
      <c r="A416" t="s">
        <v>725</v>
      </c>
      <c r="B416" t="s">
        <v>726</v>
      </c>
      <c r="C416" s="13">
        <v>2.0708152555611701E-4</v>
      </c>
    </row>
    <row r="417" spans="1:4" x14ac:dyDescent="0.2">
      <c r="A417" t="s">
        <v>777</v>
      </c>
      <c r="B417" t="s">
        <v>778</v>
      </c>
      <c r="C417" s="13">
        <v>2.0669202228998899E-4</v>
      </c>
    </row>
    <row r="418" spans="1:4" x14ac:dyDescent="0.2">
      <c r="A418" t="s">
        <v>652</v>
      </c>
      <c r="B418" t="s">
        <v>653</v>
      </c>
      <c r="C418" s="13">
        <v>2.0376439364352199E-4</v>
      </c>
    </row>
    <row r="419" spans="1:4" x14ac:dyDescent="0.2">
      <c r="A419" t="s">
        <v>446</v>
      </c>
      <c r="B419" t="s">
        <v>447</v>
      </c>
      <c r="C419" s="13">
        <v>2.0272188812903901E-4</v>
      </c>
    </row>
    <row r="420" spans="1:4" x14ac:dyDescent="0.2">
      <c r="A420" t="s">
        <v>1151</v>
      </c>
      <c r="B420" t="s">
        <v>1152</v>
      </c>
      <c r="C420" s="13">
        <v>2.01942199825117E-4</v>
      </c>
      <c r="D420" s="2" t="s">
        <v>1070</v>
      </c>
    </row>
    <row r="421" spans="1:4" x14ac:dyDescent="0.2">
      <c r="A421" t="s">
        <v>797</v>
      </c>
      <c r="B421" t="s">
        <v>798</v>
      </c>
      <c r="C421" s="13">
        <v>2.0165144016409201E-4</v>
      </c>
    </row>
    <row r="422" spans="1:4" x14ac:dyDescent="0.2">
      <c r="A422" t="s">
        <v>765</v>
      </c>
      <c r="B422" t="s">
        <v>766</v>
      </c>
      <c r="C422" s="13">
        <v>2.0139212298760599E-4</v>
      </c>
    </row>
    <row r="423" spans="1:4" x14ac:dyDescent="0.2">
      <c r="A423" t="s">
        <v>677</v>
      </c>
      <c r="B423" t="s">
        <v>678</v>
      </c>
      <c r="C423" s="13">
        <v>2.00930410554839E-4</v>
      </c>
    </row>
    <row r="424" spans="1:4" x14ac:dyDescent="0.2">
      <c r="A424" t="s">
        <v>1153</v>
      </c>
      <c r="B424" t="s">
        <v>1154</v>
      </c>
      <c r="C424" s="13">
        <v>1.99670689106607E-4</v>
      </c>
      <c r="D424" s="2" t="s">
        <v>1070</v>
      </c>
    </row>
    <row r="425" spans="1:4" x14ac:dyDescent="0.2">
      <c r="A425" t="s">
        <v>1155</v>
      </c>
      <c r="B425" t="s">
        <v>1156</v>
      </c>
      <c r="C425" s="13">
        <v>1.9863383892023301E-4</v>
      </c>
      <c r="D425" s="2" t="s">
        <v>1070</v>
      </c>
    </row>
    <row r="426" spans="1:4" x14ac:dyDescent="0.2">
      <c r="A426" t="s">
        <v>741</v>
      </c>
      <c r="B426" t="s">
        <v>742</v>
      </c>
      <c r="C426" s="13">
        <v>1.97904375847977E-4</v>
      </c>
    </row>
    <row r="427" spans="1:4" x14ac:dyDescent="0.2">
      <c r="A427" t="s">
        <v>1157</v>
      </c>
      <c r="B427" t="s">
        <v>1158</v>
      </c>
      <c r="C427" s="13">
        <v>1.97497015859724E-4</v>
      </c>
      <c r="D427" s="2" t="s">
        <v>1070</v>
      </c>
    </row>
    <row r="428" spans="1:4" x14ac:dyDescent="0.2">
      <c r="A428" t="s">
        <v>1013</v>
      </c>
      <c r="B428" t="s">
        <v>1014</v>
      </c>
      <c r="C428" s="13">
        <v>1.9491359730685701E-4</v>
      </c>
      <c r="D428" s="2" t="s">
        <v>1070</v>
      </c>
    </row>
    <row r="429" spans="1:4" x14ac:dyDescent="0.2">
      <c r="A429" t="s">
        <v>1159</v>
      </c>
      <c r="B429" t="s">
        <v>1160</v>
      </c>
      <c r="C429" s="13">
        <v>1.9463735992779601E-4</v>
      </c>
      <c r="D429" s="2" t="s">
        <v>1070</v>
      </c>
    </row>
    <row r="430" spans="1:4" x14ac:dyDescent="0.2">
      <c r="A430" t="s">
        <v>990</v>
      </c>
      <c r="B430" t="s">
        <v>991</v>
      </c>
      <c r="C430" s="13">
        <v>1.94419247883697E-4</v>
      </c>
      <c r="D430" s="2" t="s">
        <v>1070</v>
      </c>
    </row>
    <row r="431" spans="1:4" x14ac:dyDescent="0.2">
      <c r="A431" t="s">
        <v>1161</v>
      </c>
      <c r="B431" t="s">
        <v>1162</v>
      </c>
      <c r="C431" s="13">
        <v>1.9002485167213099E-4</v>
      </c>
      <c r="D431" s="2" t="s">
        <v>1070</v>
      </c>
    </row>
    <row r="432" spans="1:4" x14ac:dyDescent="0.2">
      <c r="A432" t="s">
        <v>1050</v>
      </c>
      <c r="B432" t="s">
        <v>1049</v>
      </c>
      <c r="C432" s="13">
        <v>1.89122166519388E-4</v>
      </c>
      <c r="D432" s="2" t="s">
        <v>1070</v>
      </c>
    </row>
    <row r="433" spans="1:4" x14ac:dyDescent="0.2">
      <c r="A433" t="s">
        <v>627</v>
      </c>
      <c r="B433" t="s">
        <v>1063</v>
      </c>
      <c r="C433" s="13">
        <v>1.8911198105764601E-4</v>
      </c>
    </row>
    <row r="434" spans="1:4" x14ac:dyDescent="0.2">
      <c r="A434" t="s">
        <v>1163</v>
      </c>
      <c r="B434" t="s">
        <v>1164</v>
      </c>
      <c r="C434" s="13">
        <v>1.8573551977302301E-4</v>
      </c>
      <c r="D434" s="2" t="s">
        <v>1070</v>
      </c>
    </row>
    <row r="435" spans="1:4" x14ac:dyDescent="0.2">
      <c r="A435" t="s">
        <v>634</v>
      </c>
      <c r="B435" t="s">
        <v>635</v>
      </c>
      <c r="C435" s="13">
        <v>1.82963491898734E-4</v>
      </c>
    </row>
    <row r="436" spans="1:4" x14ac:dyDescent="0.2">
      <c r="A436" t="s">
        <v>679</v>
      </c>
      <c r="B436" t="s">
        <v>680</v>
      </c>
      <c r="C436" s="13">
        <v>1.8052650669821599E-4</v>
      </c>
    </row>
    <row r="437" spans="1:4" x14ac:dyDescent="0.2">
      <c r="A437" t="s">
        <v>982</v>
      </c>
      <c r="B437" t="s">
        <v>983</v>
      </c>
      <c r="C437" s="13">
        <v>1.7931444722503299E-4</v>
      </c>
      <c r="D437" s="2" t="s">
        <v>1070</v>
      </c>
    </row>
    <row r="438" spans="1:4" x14ac:dyDescent="0.2">
      <c r="A438" t="s">
        <v>713</v>
      </c>
      <c r="B438" t="s">
        <v>714</v>
      </c>
      <c r="C438" s="13">
        <v>1.7842860729562601E-4</v>
      </c>
    </row>
    <row r="439" spans="1:4" x14ac:dyDescent="0.2">
      <c r="A439" t="s">
        <v>1165</v>
      </c>
      <c r="B439" t="s">
        <v>1166</v>
      </c>
      <c r="C439" s="13">
        <v>1.7583208975061E-4</v>
      </c>
      <c r="D439" s="2" t="s">
        <v>1070</v>
      </c>
    </row>
    <row r="440" spans="1:4" x14ac:dyDescent="0.2">
      <c r="A440" t="s">
        <v>973</v>
      </c>
      <c r="B440" t="s">
        <v>974</v>
      </c>
      <c r="C440" s="13">
        <v>1.73128454577741E-4</v>
      </c>
      <c r="D440" s="2" t="s">
        <v>1070</v>
      </c>
    </row>
    <row r="441" spans="1:4" x14ac:dyDescent="0.2">
      <c r="A441" t="s">
        <v>1167</v>
      </c>
      <c r="B441" t="s">
        <v>1168</v>
      </c>
      <c r="C441" s="13">
        <v>1.7241304771667201E-4</v>
      </c>
      <c r="D441" s="2" t="s">
        <v>1070</v>
      </c>
    </row>
    <row r="442" spans="1:4" x14ac:dyDescent="0.2">
      <c r="A442" t="s">
        <v>769</v>
      </c>
      <c r="B442" t="s">
        <v>770</v>
      </c>
      <c r="C442" s="13">
        <v>1.7121542923361499E-4</v>
      </c>
    </row>
    <row r="443" spans="1:4" x14ac:dyDescent="0.2">
      <c r="A443" t="s">
        <v>739</v>
      </c>
      <c r="B443" t="s">
        <v>740</v>
      </c>
      <c r="C443" s="13">
        <v>1.71180250084195E-4</v>
      </c>
    </row>
    <row r="444" spans="1:4" x14ac:dyDescent="0.2">
      <c r="A444" t="s">
        <v>603</v>
      </c>
      <c r="B444" t="s">
        <v>604</v>
      </c>
      <c r="C444" s="13">
        <v>1.7007731696032201E-4</v>
      </c>
    </row>
    <row r="445" spans="1:4" x14ac:dyDescent="0.2">
      <c r="A445" t="s">
        <v>1169</v>
      </c>
      <c r="B445" t="s">
        <v>1170</v>
      </c>
      <c r="C445" s="13">
        <v>1.6914789879074701E-4</v>
      </c>
      <c r="D445" s="2" t="s">
        <v>1070</v>
      </c>
    </row>
    <row r="446" spans="1:4" x14ac:dyDescent="0.2">
      <c r="A446" t="s">
        <v>935</v>
      </c>
      <c r="B446" t="s">
        <v>936</v>
      </c>
      <c r="C446" s="13">
        <v>1.67905290117276E-4</v>
      </c>
      <c r="D446" s="2" t="s">
        <v>1070</v>
      </c>
    </row>
    <row r="447" spans="1:4" x14ac:dyDescent="0.2">
      <c r="A447" t="s">
        <v>1056</v>
      </c>
      <c r="B447" t="s">
        <v>1055</v>
      </c>
      <c r="C447" s="13">
        <v>1.6340810397017199E-4</v>
      </c>
      <c r="D447" s="2" t="s">
        <v>1070</v>
      </c>
    </row>
    <row r="448" spans="1:4" x14ac:dyDescent="0.2">
      <c r="A448" t="s">
        <v>1171</v>
      </c>
      <c r="B448" t="s">
        <v>1172</v>
      </c>
      <c r="C448" s="13">
        <v>1.62691674045589E-4</v>
      </c>
      <c r="D448" s="2" t="s">
        <v>1070</v>
      </c>
    </row>
    <row r="449" spans="1:4" x14ac:dyDescent="0.2">
      <c r="A449" t="s">
        <v>1173</v>
      </c>
      <c r="B449" t="s">
        <v>1174</v>
      </c>
      <c r="C449" s="13">
        <v>1.61925126062592E-4</v>
      </c>
      <c r="D449" s="2" t="s">
        <v>1070</v>
      </c>
    </row>
    <row r="450" spans="1:4" x14ac:dyDescent="0.2">
      <c r="A450" t="s">
        <v>1175</v>
      </c>
      <c r="B450" t="s">
        <v>1176</v>
      </c>
      <c r="C450" s="13">
        <v>1.6086875774381099E-4</v>
      </c>
      <c r="D450" s="2" t="s">
        <v>1070</v>
      </c>
    </row>
    <row r="451" spans="1:4" x14ac:dyDescent="0.2">
      <c r="A451" t="s">
        <v>1177</v>
      </c>
      <c r="B451" t="s">
        <v>1178</v>
      </c>
      <c r="C451" s="13">
        <v>1.6046027452315699E-4</v>
      </c>
      <c r="D451" s="2" t="s">
        <v>1070</v>
      </c>
    </row>
    <row r="452" spans="1:4" x14ac:dyDescent="0.2">
      <c r="A452" t="s">
        <v>1179</v>
      </c>
      <c r="B452" t="s">
        <v>1180</v>
      </c>
      <c r="C452" s="13">
        <v>1.5977058939222E-4</v>
      </c>
      <c r="D452" s="2" t="s">
        <v>1070</v>
      </c>
    </row>
    <row r="453" spans="1:4" x14ac:dyDescent="0.2">
      <c r="A453" t="s">
        <v>667</v>
      </c>
      <c r="B453" t="s">
        <v>668</v>
      </c>
      <c r="C453" s="13">
        <v>1.58854429329132E-4</v>
      </c>
    </row>
    <row r="454" spans="1:4" x14ac:dyDescent="0.2">
      <c r="A454" t="s">
        <v>1181</v>
      </c>
      <c r="B454" t="s">
        <v>1182</v>
      </c>
      <c r="C454" s="13">
        <v>1.56319473600529E-4</v>
      </c>
      <c r="D454" s="2" t="s">
        <v>1070</v>
      </c>
    </row>
    <row r="455" spans="1:4" x14ac:dyDescent="0.2">
      <c r="A455" t="s">
        <v>1183</v>
      </c>
      <c r="B455" t="s">
        <v>1184</v>
      </c>
      <c r="C455" s="13">
        <v>1.5513075956294299E-4</v>
      </c>
      <c r="D455" s="2" t="s">
        <v>1070</v>
      </c>
    </row>
    <row r="456" spans="1:4" x14ac:dyDescent="0.2">
      <c r="A456" t="s">
        <v>847</v>
      </c>
      <c r="B456" t="s">
        <v>848</v>
      </c>
      <c r="C456" s="13">
        <v>1.5433662852607801E-4</v>
      </c>
      <c r="D456" s="2" t="s">
        <v>1070</v>
      </c>
    </row>
    <row r="457" spans="1:4" x14ac:dyDescent="0.2">
      <c r="A457" t="s">
        <v>526</v>
      </c>
      <c r="B457" t="s">
        <v>527</v>
      </c>
      <c r="C457" s="13">
        <v>1.5307589030638899E-4</v>
      </c>
    </row>
    <row r="458" spans="1:4" x14ac:dyDescent="0.2">
      <c r="A458" t="s">
        <v>707</v>
      </c>
      <c r="B458" t="s">
        <v>708</v>
      </c>
      <c r="C458" s="13">
        <v>1.5095982299793401E-4</v>
      </c>
    </row>
    <row r="459" spans="1:4" x14ac:dyDescent="0.2">
      <c r="A459" t="s">
        <v>781</v>
      </c>
      <c r="B459" t="s">
        <v>782</v>
      </c>
      <c r="C459" s="13">
        <v>1.48734409771229E-4</v>
      </c>
    </row>
    <row r="460" spans="1:4" x14ac:dyDescent="0.2">
      <c r="A460" t="s">
        <v>757</v>
      </c>
      <c r="B460" t="s">
        <v>758</v>
      </c>
      <c r="C460" s="13">
        <v>1.4804423038774001E-4</v>
      </c>
    </row>
    <row r="461" spans="1:4" x14ac:dyDescent="0.2">
      <c r="A461" t="s">
        <v>1185</v>
      </c>
      <c r="B461" t="s">
        <v>1186</v>
      </c>
      <c r="C461" s="13">
        <v>1.4534456507030199E-4</v>
      </c>
      <c r="D461" s="2" t="s">
        <v>1070</v>
      </c>
    </row>
    <row r="462" spans="1:4" x14ac:dyDescent="0.2">
      <c r="A462" t="s">
        <v>1187</v>
      </c>
      <c r="B462" t="s">
        <v>1188</v>
      </c>
      <c r="C462" s="13">
        <v>1.4202781800076001E-4</v>
      </c>
      <c r="D462" s="2" t="s">
        <v>1070</v>
      </c>
    </row>
    <row r="463" spans="1:4" x14ac:dyDescent="0.2">
      <c r="A463" t="s">
        <v>767</v>
      </c>
      <c r="B463" t="s">
        <v>768</v>
      </c>
      <c r="C463" s="13">
        <v>1.4202184175626201E-4</v>
      </c>
    </row>
    <row r="464" spans="1:4" x14ac:dyDescent="0.2">
      <c r="A464" t="s">
        <v>811</v>
      </c>
      <c r="B464" t="s">
        <v>812</v>
      </c>
      <c r="C464" s="13">
        <v>1.4104648211641301E-4</v>
      </c>
    </row>
    <row r="465" spans="1:4" x14ac:dyDescent="0.2">
      <c r="A465" t="s">
        <v>892</v>
      </c>
      <c r="B465" t="s">
        <v>893</v>
      </c>
      <c r="C465" s="13">
        <v>1.4031153529171301E-4</v>
      </c>
      <c r="D465" s="2" t="s">
        <v>1070</v>
      </c>
    </row>
    <row r="466" spans="1:4" x14ac:dyDescent="0.2">
      <c r="A466" t="s">
        <v>1189</v>
      </c>
      <c r="B466" t="s">
        <v>1190</v>
      </c>
      <c r="C466" s="13">
        <v>1.39574228703052E-4</v>
      </c>
      <c r="D466" s="2" t="s">
        <v>1070</v>
      </c>
    </row>
    <row r="467" spans="1:4" x14ac:dyDescent="0.2">
      <c r="A467" t="s">
        <v>1191</v>
      </c>
      <c r="B467" t="s">
        <v>1192</v>
      </c>
      <c r="C467" s="13">
        <v>1.38938264414368E-4</v>
      </c>
      <c r="D467" s="2" t="s">
        <v>1070</v>
      </c>
    </row>
    <row r="468" spans="1:4" x14ac:dyDescent="0.2">
      <c r="A468" t="s">
        <v>729</v>
      </c>
      <c r="B468" t="s">
        <v>730</v>
      </c>
      <c r="C468" s="13">
        <v>1.3720049589185099E-4</v>
      </c>
    </row>
    <row r="469" spans="1:4" x14ac:dyDescent="0.2">
      <c r="A469" t="s">
        <v>1193</v>
      </c>
      <c r="B469" t="s">
        <v>1194</v>
      </c>
      <c r="C469" s="13">
        <v>1.3654348185969899E-4</v>
      </c>
      <c r="D469" s="2" t="s">
        <v>1070</v>
      </c>
    </row>
    <row r="470" spans="1:4" x14ac:dyDescent="0.2">
      <c r="A470" t="s">
        <v>749</v>
      </c>
      <c r="B470" t="s">
        <v>750</v>
      </c>
      <c r="C470" s="13">
        <v>1.2820994892960401E-4</v>
      </c>
    </row>
    <row r="471" spans="1:4" x14ac:dyDescent="0.2">
      <c r="A471" t="s">
        <v>1195</v>
      </c>
      <c r="B471" t="s">
        <v>1196</v>
      </c>
      <c r="C471" s="13">
        <v>1.27970005207341E-4</v>
      </c>
      <c r="D471" s="2" t="s">
        <v>1070</v>
      </c>
    </row>
    <row r="472" spans="1:4" x14ac:dyDescent="0.2">
      <c r="A472" t="s">
        <v>853</v>
      </c>
      <c r="B472" t="s">
        <v>854</v>
      </c>
      <c r="C472" s="13">
        <v>1.2713083474322001E-4</v>
      </c>
      <c r="D472" s="2" t="s">
        <v>1070</v>
      </c>
    </row>
    <row r="473" spans="1:4" x14ac:dyDescent="0.2">
      <c r="A473" t="s">
        <v>837</v>
      </c>
      <c r="B473" t="s">
        <v>838</v>
      </c>
      <c r="C473" s="13">
        <v>1.2481431283689401E-4</v>
      </c>
      <c r="D473" s="2" t="s">
        <v>1070</v>
      </c>
    </row>
    <row r="474" spans="1:4" x14ac:dyDescent="0.2">
      <c r="A474" t="s">
        <v>851</v>
      </c>
      <c r="B474" t="s">
        <v>852</v>
      </c>
      <c r="C474" s="13">
        <v>1.24444370477632E-4</v>
      </c>
      <c r="D474" s="2" t="s">
        <v>1070</v>
      </c>
    </row>
    <row r="475" spans="1:4" x14ac:dyDescent="0.2">
      <c r="A475" t="s">
        <v>1197</v>
      </c>
      <c r="B475" t="s">
        <v>1198</v>
      </c>
      <c r="C475" s="13">
        <v>1.22055889508801E-4</v>
      </c>
      <c r="D475" s="2" t="s">
        <v>1070</v>
      </c>
    </row>
    <row r="476" spans="1:4" x14ac:dyDescent="0.2">
      <c r="A476" t="s">
        <v>1007</v>
      </c>
      <c r="B476" t="s">
        <v>1008</v>
      </c>
      <c r="C476" s="13">
        <v>1.17333142018318E-4</v>
      </c>
      <c r="D476" s="2" t="s">
        <v>1070</v>
      </c>
    </row>
    <row r="477" spans="1:4" x14ac:dyDescent="0.2">
      <c r="A477" t="s">
        <v>751</v>
      </c>
      <c r="B477" t="s">
        <v>752</v>
      </c>
      <c r="C477" s="13">
        <v>1.16811383920257E-4</v>
      </c>
    </row>
    <row r="478" spans="1:4" x14ac:dyDescent="0.2">
      <c r="A478" t="s">
        <v>980</v>
      </c>
      <c r="B478" t="s">
        <v>981</v>
      </c>
      <c r="C478" s="13">
        <v>1.14156802785957E-4</v>
      </c>
      <c r="D478" s="2" t="s">
        <v>1070</v>
      </c>
    </row>
    <row r="479" spans="1:4" x14ac:dyDescent="0.2">
      <c r="A479" t="s">
        <v>1199</v>
      </c>
      <c r="B479" t="s">
        <v>1200</v>
      </c>
      <c r="C479" s="13">
        <v>1.1391779207512799E-4</v>
      </c>
      <c r="D479" s="2" t="s">
        <v>1070</v>
      </c>
    </row>
    <row r="480" spans="1:4" x14ac:dyDescent="0.2">
      <c r="A480" t="s">
        <v>1201</v>
      </c>
      <c r="B480" t="s">
        <v>1202</v>
      </c>
      <c r="C480" s="13">
        <v>1.1351969197341501E-4</v>
      </c>
      <c r="D480" s="2" t="s">
        <v>1070</v>
      </c>
    </row>
    <row r="481" spans="1:4" x14ac:dyDescent="0.2">
      <c r="A481" t="s">
        <v>1203</v>
      </c>
      <c r="B481" t="s">
        <v>1204</v>
      </c>
      <c r="C481" s="13">
        <v>1.1280050579073E-4</v>
      </c>
      <c r="D481" s="2" t="s">
        <v>1070</v>
      </c>
    </row>
    <row r="482" spans="1:4" x14ac:dyDescent="0.2">
      <c r="A482" t="s">
        <v>1205</v>
      </c>
      <c r="B482" t="s">
        <v>1206</v>
      </c>
      <c r="C482" s="13">
        <v>1.07935358588519E-4</v>
      </c>
      <c r="D482" s="2" t="s">
        <v>1070</v>
      </c>
    </row>
    <row r="483" spans="1:4" x14ac:dyDescent="0.2">
      <c r="A483" t="s">
        <v>654</v>
      </c>
      <c r="B483" t="s">
        <v>655</v>
      </c>
      <c r="C483" s="13">
        <v>1.04014103349646E-4</v>
      </c>
    </row>
    <row r="484" spans="1:4" x14ac:dyDescent="0.2">
      <c r="A484" t="s">
        <v>755</v>
      </c>
      <c r="B484" t="s">
        <v>756</v>
      </c>
      <c r="C484" s="13">
        <v>1.0136000287756799E-4</v>
      </c>
    </row>
    <row r="485" spans="1:4" x14ac:dyDescent="0.2">
      <c r="A485" t="s">
        <v>1207</v>
      </c>
      <c r="B485" t="s">
        <v>1208</v>
      </c>
      <c r="C485" s="13">
        <v>1.0095698157681201E-4</v>
      </c>
      <c r="D485" s="2" t="s">
        <v>1070</v>
      </c>
    </row>
    <row r="486" spans="1:4" x14ac:dyDescent="0.2">
      <c r="A486" t="s">
        <v>821</v>
      </c>
      <c r="B486" t="s">
        <v>822</v>
      </c>
      <c r="C486" s="13">
        <v>9.86768285450565E-5</v>
      </c>
    </row>
    <row r="487" spans="1:4" x14ac:dyDescent="0.2">
      <c r="A487" t="s">
        <v>1209</v>
      </c>
      <c r="B487" t="s">
        <v>1210</v>
      </c>
      <c r="C487" s="13">
        <v>9.7502063462084603E-5</v>
      </c>
      <c r="D487" s="2" t="s">
        <v>1070</v>
      </c>
    </row>
    <row r="488" spans="1:4" x14ac:dyDescent="0.2">
      <c r="A488" t="s">
        <v>864</v>
      </c>
      <c r="B488" t="s">
        <v>865</v>
      </c>
      <c r="C488" s="13">
        <v>9.5028799437119001E-5</v>
      </c>
      <c r="D488" s="2" t="s">
        <v>1070</v>
      </c>
    </row>
    <row r="489" spans="1:4" x14ac:dyDescent="0.2">
      <c r="A489" t="s">
        <v>1211</v>
      </c>
      <c r="B489" t="s">
        <v>1212</v>
      </c>
      <c r="C489" s="13">
        <v>8.9898631143314802E-5</v>
      </c>
      <c r="D489" s="2" t="s">
        <v>1070</v>
      </c>
    </row>
    <row r="490" spans="1:4" x14ac:dyDescent="0.2">
      <c r="A490" t="s">
        <v>1213</v>
      </c>
      <c r="B490" t="s">
        <v>1214</v>
      </c>
      <c r="C490" s="13">
        <v>8.8616625311623194E-5</v>
      </c>
      <c r="D490" s="2" t="s">
        <v>1070</v>
      </c>
    </row>
    <row r="491" spans="1:4" x14ac:dyDescent="0.2">
      <c r="A491" t="s">
        <v>1215</v>
      </c>
      <c r="B491" t="s">
        <v>1216</v>
      </c>
      <c r="C491" s="13">
        <v>8.7088397228410501E-5</v>
      </c>
      <c r="D491" s="2" t="s">
        <v>1070</v>
      </c>
    </row>
    <row r="492" spans="1:4" x14ac:dyDescent="0.2">
      <c r="A492" t="s">
        <v>1023</v>
      </c>
      <c r="B492" t="s">
        <v>1024</v>
      </c>
      <c r="C492" s="13">
        <v>8.3796266315311501E-5</v>
      </c>
      <c r="D492" s="2" t="s">
        <v>1070</v>
      </c>
    </row>
    <row r="493" spans="1:4" x14ac:dyDescent="0.2">
      <c r="A493" t="s">
        <v>1217</v>
      </c>
      <c r="B493" t="s">
        <v>1218</v>
      </c>
      <c r="C493" s="13">
        <v>7.9182872216453104E-5</v>
      </c>
      <c r="D493" s="2" t="s">
        <v>1070</v>
      </c>
    </row>
    <row r="494" spans="1:4" x14ac:dyDescent="0.2">
      <c r="A494" t="s">
        <v>978</v>
      </c>
      <c r="B494" t="s">
        <v>979</v>
      </c>
      <c r="C494" s="13">
        <v>7.5794241046170694E-5</v>
      </c>
      <c r="D494" s="2" t="s">
        <v>1070</v>
      </c>
    </row>
    <row r="495" spans="1:4" x14ac:dyDescent="0.2">
      <c r="A495" t="s">
        <v>1219</v>
      </c>
      <c r="B495" t="s">
        <v>1220</v>
      </c>
      <c r="C495" s="13">
        <v>7.5632824677813895E-5</v>
      </c>
      <c r="D495" s="2" t="s">
        <v>1070</v>
      </c>
    </row>
    <row r="496" spans="1:4" x14ac:dyDescent="0.2">
      <c r="A496" t="s">
        <v>1221</v>
      </c>
      <c r="B496" t="s">
        <v>1222</v>
      </c>
      <c r="C496" s="13">
        <v>7.52359336133908E-5</v>
      </c>
      <c r="D496" s="2" t="s">
        <v>1070</v>
      </c>
    </row>
    <row r="497" spans="1:4" x14ac:dyDescent="0.2">
      <c r="A497" t="s">
        <v>1054</v>
      </c>
      <c r="B497" t="s">
        <v>1053</v>
      </c>
      <c r="C497" s="13">
        <v>7.3351814686637199E-5</v>
      </c>
      <c r="D497" s="2" t="s">
        <v>1070</v>
      </c>
    </row>
    <row r="498" spans="1:4" x14ac:dyDescent="0.2">
      <c r="A498" t="s">
        <v>771</v>
      </c>
      <c r="B498" t="s">
        <v>772</v>
      </c>
      <c r="C498" s="13">
        <v>7.23293731197368E-5</v>
      </c>
    </row>
    <row r="499" spans="1:4" x14ac:dyDescent="0.2">
      <c r="A499" t="s">
        <v>807</v>
      </c>
      <c r="B499" t="s">
        <v>808</v>
      </c>
      <c r="C499" s="13">
        <v>6.8497804458802705E-5</v>
      </c>
    </row>
    <row r="500" spans="1:4" x14ac:dyDescent="0.2">
      <c r="A500" t="s">
        <v>1223</v>
      </c>
      <c r="B500" t="s">
        <v>1224</v>
      </c>
      <c r="C500" s="13">
        <v>6.8012615257645001E-5</v>
      </c>
      <c r="D500" s="2" t="s">
        <v>1070</v>
      </c>
    </row>
    <row r="501" spans="1:4" x14ac:dyDescent="0.2">
      <c r="A501" t="s">
        <v>825</v>
      </c>
      <c r="B501" t="s">
        <v>826</v>
      </c>
      <c r="C501" s="13">
        <v>6.7404411071336306E-5</v>
      </c>
    </row>
    <row r="502" spans="1:4" x14ac:dyDescent="0.2">
      <c r="A502" t="s">
        <v>805</v>
      </c>
      <c r="B502" t="s">
        <v>806</v>
      </c>
      <c r="C502" s="13">
        <v>6.6486280920759596E-5</v>
      </c>
    </row>
    <row r="503" spans="1:4" x14ac:dyDescent="0.2">
      <c r="A503" t="s">
        <v>1225</v>
      </c>
      <c r="B503" t="s">
        <v>1226</v>
      </c>
      <c r="C503" s="13">
        <v>6.4996632627762702E-5</v>
      </c>
      <c r="D503" s="2" t="s">
        <v>1070</v>
      </c>
    </row>
    <row r="504" spans="1:4" x14ac:dyDescent="0.2">
      <c r="A504" t="s">
        <v>809</v>
      </c>
      <c r="B504" t="s">
        <v>810</v>
      </c>
      <c r="C504" s="13">
        <v>4.84325034447055E-5</v>
      </c>
    </row>
    <row r="505" spans="1:4" x14ac:dyDescent="0.2">
      <c r="A505" t="s">
        <v>1227</v>
      </c>
      <c r="B505" t="s">
        <v>1228</v>
      </c>
      <c r="C505" s="13">
        <v>4.4853563316310901E-5</v>
      </c>
      <c r="D505" s="2" t="s">
        <v>1070</v>
      </c>
    </row>
    <row r="506" spans="1:4" x14ac:dyDescent="0.2">
      <c r="A506" t="s">
        <v>1229</v>
      </c>
      <c r="B506" t="s">
        <v>1230</v>
      </c>
      <c r="C506" s="13">
        <v>4.3082036444230302E-5</v>
      </c>
      <c r="D506" s="2" t="s">
        <v>1070</v>
      </c>
    </row>
    <row r="507" spans="1:4" x14ac:dyDescent="0.2">
      <c r="A507" t="s">
        <v>943</v>
      </c>
      <c r="B507" t="s">
        <v>944</v>
      </c>
      <c r="C507" s="13">
        <v>3.8401970484619202E-5</v>
      </c>
      <c r="D507" s="2" t="s">
        <v>1070</v>
      </c>
    </row>
    <row r="508" spans="1:4" x14ac:dyDescent="0.2">
      <c r="A508" t="s">
        <v>827</v>
      </c>
      <c r="B508" t="s">
        <v>828</v>
      </c>
      <c r="C508" s="13">
        <v>3.4075188870294501E-5</v>
      </c>
    </row>
  </sheetData>
  <sortState ref="A8:E307">
    <sortCondition descending="1" ref="C8:C307"/>
  </sortState>
  <mergeCells count="2">
    <mergeCell ref="A5:E5"/>
    <mergeCell ref="A4:F4"/>
  </mergeCells>
  <phoneticPr fontId="11"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27"/>
  <sheetViews>
    <sheetView workbookViewId="0"/>
  </sheetViews>
  <sheetFormatPr defaultRowHeight="12.75" x14ac:dyDescent="0.2"/>
  <cols>
    <col min="1" max="1" width="13.85546875" customWidth="1"/>
    <col min="2" max="2" width="45.7109375" customWidth="1"/>
    <col min="3" max="3" width="9.7109375" style="2" bestFit="1" customWidth="1"/>
    <col min="4" max="5" width="9.140625" style="16"/>
  </cols>
  <sheetData>
    <row r="1" spans="1:6" x14ac:dyDescent="0.2">
      <c r="A1" s="1" t="s">
        <v>6</v>
      </c>
      <c r="B1" s="6"/>
    </row>
    <row r="2" spans="1:6" x14ac:dyDescent="0.2">
      <c r="A2" s="1" t="s">
        <v>1057</v>
      </c>
      <c r="B2" s="6"/>
    </row>
    <row r="3" spans="1:6" x14ac:dyDescent="0.2">
      <c r="A3" s="1"/>
      <c r="B3" s="6"/>
    </row>
    <row r="4" spans="1:6" ht="31.5" customHeight="1" x14ac:dyDescent="0.2">
      <c r="A4" s="23" t="s">
        <v>1058</v>
      </c>
      <c r="B4" s="25"/>
      <c r="C4" s="25"/>
      <c r="D4" s="25"/>
      <c r="E4" s="25"/>
      <c r="F4" s="25"/>
    </row>
    <row r="5" spans="1:6" x14ac:dyDescent="0.2">
      <c r="A5" s="14"/>
      <c r="B5" s="15"/>
      <c r="D5" s="17"/>
      <c r="E5" s="17"/>
      <c r="F5" s="15"/>
    </row>
    <row r="6" spans="1:6" x14ac:dyDescent="0.2">
      <c r="A6" s="3" t="s">
        <v>2</v>
      </c>
      <c r="B6" s="4" t="s">
        <v>3</v>
      </c>
      <c r="C6" s="5"/>
      <c r="D6" s="19"/>
      <c r="E6" s="19"/>
    </row>
    <row r="7" spans="1:6" x14ac:dyDescent="0.2">
      <c r="A7" s="16" t="s">
        <v>55</v>
      </c>
      <c r="B7" t="s">
        <v>56</v>
      </c>
    </row>
    <row r="8" spans="1:6" x14ac:dyDescent="0.2">
      <c r="A8" s="16" t="s">
        <v>49</v>
      </c>
      <c r="B8" t="s">
        <v>50</v>
      </c>
    </row>
    <row r="9" spans="1:6" x14ac:dyDescent="0.2">
      <c r="A9" s="16" t="s">
        <v>61</v>
      </c>
      <c r="B9" t="s">
        <v>62</v>
      </c>
    </row>
    <row r="10" spans="1:6" x14ac:dyDescent="0.2">
      <c r="A10" s="16" t="s">
        <v>123</v>
      </c>
      <c r="B10" t="s">
        <v>124</v>
      </c>
    </row>
    <row r="11" spans="1:6" x14ac:dyDescent="0.2">
      <c r="A11" s="16" t="s">
        <v>71</v>
      </c>
      <c r="B11" t="s">
        <v>72</v>
      </c>
    </row>
    <row r="12" spans="1:6" x14ac:dyDescent="0.2">
      <c r="A12" s="16" t="s">
        <v>93</v>
      </c>
      <c r="B12" t="s">
        <v>94</v>
      </c>
    </row>
    <row r="13" spans="1:6" x14ac:dyDescent="0.2">
      <c r="A13" s="16" t="s">
        <v>97</v>
      </c>
      <c r="B13" t="s">
        <v>98</v>
      </c>
    </row>
    <row r="14" spans="1:6" x14ac:dyDescent="0.2">
      <c r="A14" s="16" t="s">
        <v>205</v>
      </c>
      <c r="B14" t="s">
        <v>206</v>
      </c>
    </row>
    <row r="15" spans="1:6" x14ac:dyDescent="0.2">
      <c r="A15" s="16" t="s">
        <v>73</v>
      </c>
      <c r="B15" t="s">
        <v>74</v>
      </c>
    </row>
    <row r="16" spans="1:6" x14ac:dyDescent="0.2">
      <c r="A16" s="16" t="s">
        <v>133</v>
      </c>
      <c r="B16" t="s">
        <v>134</v>
      </c>
    </row>
    <row r="17" spans="1:2" x14ac:dyDescent="0.2">
      <c r="A17" s="16" t="s">
        <v>215</v>
      </c>
      <c r="B17" t="s">
        <v>216</v>
      </c>
    </row>
    <row r="18" spans="1:2" x14ac:dyDescent="0.2">
      <c r="A18" s="16" t="s">
        <v>508</v>
      </c>
      <c r="B18" t="s">
        <v>509</v>
      </c>
    </row>
    <row r="19" spans="1:2" x14ac:dyDescent="0.2">
      <c r="A19" s="16" t="s">
        <v>195</v>
      </c>
      <c r="B19" t="s">
        <v>196</v>
      </c>
    </row>
    <row r="20" spans="1:2" x14ac:dyDescent="0.2">
      <c r="A20" s="16" t="s">
        <v>251</v>
      </c>
      <c r="B20" t="s">
        <v>252</v>
      </c>
    </row>
    <row r="21" spans="1:2" x14ac:dyDescent="0.2">
      <c r="A21" s="16" t="s">
        <v>167</v>
      </c>
      <c r="B21" t="s">
        <v>168</v>
      </c>
    </row>
    <row r="22" spans="1:2" x14ac:dyDescent="0.2">
      <c r="A22" s="16" t="s">
        <v>177</v>
      </c>
      <c r="B22" t="s">
        <v>178</v>
      </c>
    </row>
    <row r="23" spans="1:2" x14ac:dyDescent="0.2">
      <c r="A23" s="16" t="s">
        <v>239</v>
      </c>
      <c r="B23" t="s">
        <v>240</v>
      </c>
    </row>
    <row r="24" spans="1:2" x14ac:dyDescent="0.2">
      <c r="A24" s="16" t="s">
        <v>157</v>
      </c>
      <c r="B24" t="s">
        <v>158</v>
      </c>
    </row>
    <row r="25" spans="1:2" x14ac:dyDescent="0.2">
      <c r="A25" s="16" t="s">
        <v>129</v>
      </c>
      <c r="B25" t="s">
        <v>130</v>
      </c>
    </row>
    <row r="26" spans="1:2" x14ac:dyDescent="0.2">
      <c r="A26" s="16" t="s">
        <v>209</v>
      </c>
      <c r="B26" t="s">
        <v>210</v>
      </c>
    </row>
    <row r="27" spans="1:2" x14ac:dyDescent="0.2">
      <c r="A27" s="16" t="s">
        <v>217</v>
      </c>
      <c r="B27" t="s">
        <v>218</v>
      </c>
    </row>
    <row r="28" spans="1:2" x14ac:dyDescent="0.2">
      <c r="A28" s="16" t="s">
        <v>235</v>
      </c>
      <c r="B28" t="s">
        <v>236</v>
      </c>
    </row>
    <row r="29" spans="1:2" x14ac:dyDescent="0.2">
      <c r="A29" s="16" t="s">
        <v>287</v>
      </c>
      <c r="B29" t="s">
        <v>288</v>
      </c>
    </row>
    <row r="30" spans="1:2" x14ac:dyDescent="0.2">
      <c r="A30" s="16" t="s">
        <v>289</v>
      </c>
      <c r="B30" t="s">
        <v>290</v>
      </c>
    </row>
    <row r="31" spans="1:2" x14ac:dyDescent="0.2">
      <c r="A31" s="16" t="s">
        <v>291</v>
      </c>
      <c r="B31" t="s">
        <v>292</v>
      </c>
    </row>
    <row r="32" spans="1:2" x14ac:dyDescent="0.2">
      <c r="A32" s="16" t="s">
        <v>524</v>
      </c>
      <c r="B32" t="s">
        <v>525</v>
      </c>
    </row>
    <row r="33" spans="1:2" x14ac:dyDescent="0.2">
      <c r="A33" s="16" t="s">
        <v>237</v>
      </c>
      <c r="B33" t="s">
        <v>238</v>
      </c>
    </row>
    <row r="34" spans="1:2" x14ac:dyDescent="0.2">
      <c r="A34" s="16" t="s">
        <v>328</v>
      </c>
      <c r="B34" t="s">
        <v>329</v>
      </c>
    </row>
    <row r="35" spans="1:2" x14ac:dyDescent="0.2">
      <c r="A35" s="16" t="s">
        <v>253</v>
      </c>
      <c r="B35" t="s">
        <v>254</v>
      </c>
    </row>
    <row r="36" spans="1:2" x14ac:dyDescent="0.2">
      <c r="A36" s="16" t="s">
        <v>434</v>
      </c>
      <c r="B36" t="s">
        <v>435</v>
      </c>
    </row>
    <row r="37" spans="1:2" x14ac:dyDescent="0.2">
      <c r="A37" s="16" t="s">
        <v>293</v>
      </c>
      <c r="B37" t="s">
        <v>294</v>
      </c>
    </row>
    <row r="38" spans="1:2" x14ac:dyDescent="0.2">
      <c r="A38" s="16" t="s">
        <v>532</v>
      </c>
      <c r="B38" t="s">
        <v>533</v>
      </c>
    </row>
    <row r="39" spans="1:2" x14ac:dyDescent="0.2">
      <c r="A39" s="16" t="s">
        <v>281</v>
      </c>
      <c r="B39" t="s">
        <v>282</v>
      </c>
    </row>
    <row r="40" spans="1:2" x14ac:dyDescent="0.2">
      <c r="A40" s="16" t="s">
        <v>352</v>
      </c>
      <c r="B40" t="s">
        <v>353</v>
      </c>
    </row>
    <row r="41" spans="1:2" x14ac:dyDescent="0.2">
      <c r="A41" s="16" t="s">
        <v>412</v>
      </c>
      <c r="B41" t="s">
        <v>413</v>
      </c>
    </row>
    <row r="42" spans="1:2" x14ac:dyDescent="0.2">
      <c r="A42" s="16" t="s">
        <v>468</v>
      </c>
      <c r="B42" t="s">
        <v>469</v>
      </c>
    </row>
    <row r="43" spans="1:2" x14ac:dyDescent="0.2">
      <c r="A43" s="16" t="s">
        <v>332</v>
      </c>
      <c r="B43" t="s">
        <v>333</v>
      </c>
    </row>
    <row r="44" spans="1:2" x14ac:dyDescent="0.2">
      <c r="A44" s="16" t="s">
        <v>366</v>
      </c>
      <c r="B44" t="s">
        <v>1066</v>
      </c>
    </row>
    <row r="45" spans="1:2" x14ac:dyDescent="0.2">
      <c r="A45" s="16" t="s">
        <v>308</v>
      </c>
      <c r="B45" t="s">
        <v>309</v>
      </c>
    </row>
    <row r="46" spans="1:2" x14ac:dyDescent="0.2">
      <c r="A46" s="16" t="s">
        <v>342</v>
      </c>
      <c r="B46" t="s">
        <v>343</v>
      </c>
    </row>
    <row r="47" spans="1:2" x14ac:dyDescent="0.2">
      <c r="A47" s="16" t="s">
        <v>356</v>
      </c>
      <c r="B47" t="s">
        <v>357</v>
      </c>
    </row>
    <row r="48" spans="1:2" x14ac:dyDescent="0.2">
      <c r="A48" s="16" t="s">
        <v>326</v>
      </c>
      <c r="B48" t="s">
        <v>327</v>
      </c>
    </row>
    <row r="49" spans="1:2" x14ac:dyDescent="0.2">
      <c r="A49" s="16" t="s">
        <v>379</v>
      </c>
      <c r="B49" t="s">
        <v>380</v>
      </c>
    </row>
    <row r="50" spans="1:2" x14ac:dyDescent="0.2">
      <c r="A50" s="16" t="s">
        <v>375</v>
      </c>
      <c r="B50" t="s">
        <v>376</v>
      </c>
    </row>
    <row r="51" spans="1:2" x14ac:dyDescent="0.2">
      <c r="A51" s="16" t="s">
        <v>406</v>
      </c>
      <c r="B51" t="s">
        <v>407</v>
      </c>
    </row>
    <row r="52" spans="1:2" x14ac:dyDescent="0.2">
      <c r="A52" s="16" t="s">
        <v>377</v>
      </c>
      <c r="B52" t="s">
        <v>378</v>
      </c>
    </row>
    <row r="53" spans="1:2" x14ac:dyDescent="0.2">
      <c r="A53" s="16" t="s">
        <v>528</v>
      </c>
      <c r="B53" t="s">
        <v>529</v>
      </c>
    </row>
    <row r="54" spans="1:2" x14ac:dyDescent="0.2">
      <c r="A54" s="16" t="s">
        <v>579</v>
      </c>
      <c r="B54" t="s">
        <v>580</v>
      </c>
    </row>
    <row r="55" spans="1:2" x14ac:dyDescent="0.2">
      <c r="A55" s="16" t="s">
        <v>735</v>
      </c>
      <c r="B55" t="s">
        <v>736</v>
      </c>
    </row>
    <row r="56" spans="1:2" x14ac:dyDescent="0.2">
      <c r="A56" s="16" t="s">
        <v>454</v>
      </c>
      <c r="B56" t="s">
        <v>455</v>
      </c>
    </row>
    <row r="57" spans="1:2" x14ac:dyDescent="0.2">
      <c r="A57" s="16" t="s">
        <v>498</v>
      </c>
      <c r="B57" t="s">
        <v>499</v>
      </c>
    </row>
    <row r="58" spans="1:2" x14ac:dyDescent="0.2">
      <c r="A58" s="16" t="s">
        <v>737</v>
      </c>
      <c r="B58" t="s">
        <v>738</v>
      </c>
    </row>
    <row r="59" spans="1:2" x14ac:dyDescent="0.2">
      <c r="A59" s="16" t="s">
        <v>723</v>
      </c>
      <c r="B59" t="s">
        <v>724</v>
      </c>
    </row>
    <row r="60" spans="1:2" x14ac:dyDescent="0.2">
      <c r="A60" s="16" t="s">
        <v>480</v>
      </c>
      <c r="B60" t="s">
        <v>481</v>
      </c>
    </row>
    <row r="61" spans="1:2" x14ac:dyDescent="0.2">
      <c r="A61" s="16" t="s">
        <v>599</v>
      </c>
      <c r="B61" t="s">
        <v>600</v>
      </c>
    </row>
    <row r="62" spans="1:2" x14ac:dyDescent="0.2">
      <c r="A62" s="16" t="s">
        <v>683</v>
      </c>
      <c r="B62" t="s">
        <v>684</v>
      </c>
    </row>
    <row r="63" spans="1:2" x14ac:dyDescent="0.2">
      <c r="A63" s="16" t="s">
        <v>522</v>
      </c>
      <c r="B63" t="s">
        <v>523</v>
      </c>
    </row>
    <row r="64" spans="1:2" x14ac:dyDescent="0.2">
      <c r="A64" s="16" t="s">
        <v>538</v>
      </c>
      <c r="B64" t="s">
        <v>539</v>
      </c>
    </row>
    <row r="65" spans="1:2" x14ac:dyDescent="0.2">
      <c r="A65" s="16" t="s">
        <v>632</v>
      </c>
      <c r="B65" t="s">
        <v>633</v>
      </c>
    </row>
    <row r="66" spans="1:2" x14ac:dyDescent="0.2">
      <c r="A66" s="16" t="s">
        <v>570</v>
      </c>
      <c r="B66" t="s">
        <v>571</v>
      </c>
    </row>
    <row r="67" spans="1:2" x14ac:dyDescent="0.2">
      <c r="A67" s="16" t="s">
        <v>775</v>
      </c>
      <c r="B67" t="s">
        <v>776</v>
      </c>
    </row>
    <row r="68" spans="1:2" x14ac:dyDescent="0.2">
      <c r="A68" s="16" t="s">
        <v>554</v>
      </c>
      <c r="B68" t="s">
        <v>555</v>
      </c>
    </row>
    <row r="69" spans="1:2" x14ac:dyDescent="0.2">
      <c r="A69" s="16" t="s">
        <v>801</v>
      </c>
      <c r="B69" t="s">
        <v>802</v>
      </c>
    </row>
    <row r="70" spans="1:2" x14ac:dyDescent="0.2">
      <c r="A70" s="16" t="s">
        <v>689</v>
      </c>
      <c r="B70" t="s">
        <v>690</v>
      </c>
    </row>
    <row r="71" spans="1:2" x14ac:dyDescent="0.2">
      <c r="A71" s="16" t="s">
        <v>548</v>
      </c>
      <c r="B71" t="s">
        <v>549</v>
      </c>
    </row>
    <row r="72" spans="1:2" x14ac:dyDescent="0.2">
      <c r="A72" s="16" t="s">
        <v>759</v>
      </c>
      <c r="B72" t="s">
        <v>760</v>
      </c>
    </row>
    <row r="73" spans="1:2" x14ac:dyDescent="0.2">
      <c r="A73" s="16" t="s">
        <v>593</v>
      </c>
      <c r="B73" t="s">
        <v>594</v>
      </c>
    </row>
    <row r="74" spans="1:2" x14ac:dyDescent="0.2">
      <c r="A74" s="16" t="s">
        <v>506</v>
      </c>
      <c r="B74" t="s">
        <v>507</v>
      </c>
    </row>
    <row r="75" spans="1:2" x14ac:dyDescent="0.2">
      <c r="A75" s="16" t="s">
        <v>573</v>
      </c>
      <c r="B75" t="s">
        <v>574</v>
      </c>
    </row>
    <row r="76" spans="1:2" x14ac:dyDescent="0.2">
      <c r="A76" s="16" t="s">
        <v>687</v>
      </c>
      <c r="B76" t="s">
        <v>688</v>
      </c>
    </row>
    <row r="77" spans="1:2" x14ac:dyDescent="0.2">
      <c r="A77" s="16" t="s">
        <v>638</v>
      </c>
      <c r="B77" t="s">
        <v>639</v>
      </c>
    </row>
    <row r="78" spans="1:2" x14ac:dyDescent="0.2">
      <c r="A78" s="16" t="s">
        <v>621</v>
      </c>
      <c r="B78" t="s">
        <v>622</v>
      </c>
    </row>
    <row r="79" spans="1:2" x14ac:dyDescent="0.2">
      <c r="A79" s="16" t="s">
        <v>542</v>
      </c>
      <c r="B79" t="s">
        <v>543</v>
      </c>
    </row>
    <row r="80" spans="1:2" x14ac:dyDescent="0.2">
      <c r="A80" s="16" t="s">
        <v>799</v>
      </c>
      <c r="B80" t="s">
        <v>800</v>
      </c>
    </row>
    <row r="81" spans="1:2" x14ac:dyDescent="0.2">
      <c r="A81" s="16" t="s">
        <v>695</v>
      </c>
      <c r="B81" t="s">
        <v>696</v>
      </c>
    </row>
    <row r="82" spans="1:2" x14ac:dyDescent="0.2">
      <c r="A82" s="16" t="s">
        <v>701</v>
      </c>
      <c r="B82" t="s">
        <v>702</v>
      </c>
    </row>
    <row r="83" spans="1:2" x14ac:dyDescent="0.2">
      <c r="A83" s="16" t="s">
        <v>673</v>
      </c>
      <c r="B83" t="s">
        <v>674</v>
      </c>
    </row>
    <row r="84" spans="1:2" x14ac:dyDescent="0.2">
      <c r="A84" s="16" t="s">
        <v>697</v>
      </c>
      <c r="B84" t="s">
        <v>698</v>
      </c>
    </row>
    <row r="85" spans="1:2" x14ac:dyDescent="0.2">
      <c r="A85" s="16" t="s">
        <v>733</v>
      </c>
      <c r="B85" t="s">
        <v>734</v>
      </c>
    </row>
    <row r="86" spans="1:2" x14ac:dyDescent="0.2">
      <c r="A86" s="16" t="s">
        <v>705</v>
      </c>
      <c r="B86" t="s">
        <v>706</v>
      </c>
    </row>
    <row r="87" spans="1:2" x14ac:dyDescent="0.2">
      <c r="A87" s="16" t="s">
        <v>566</v>
      </c>
      <c r="B87" t="s">
        <v>567</v>
      </c>
    </row>
    <row r="88" spans="1:2" x14ac:dyDescent="0.2">
      <c r="A88" s="16" t="s">
        <v>589</v>
      </c>
      <c r="B88" t="s">
        <v>590</v>
      </c>
    </row>
    <row r="89" spans="1:2" x14ac:dyDescent="0.2">
      <c r="A89" s="16" t="s">
        <v>691</v>
      </c>
      <c r="B89" t="s">
        <v>692</v>
      </c>
    </row>
    <row r="90" spans="1:2" x14ac:dyDescent="0.2">
      <c r="A90" s="16" t="s">
        <v>623</v>
      </c>
      <c r="B90" t="s">
        <v>624</v>
      </c>
    </row>
    <row r="91" spans="1:2" x14ac:dyDescent="0.2">
      <c r="A91" s="16" t="s">
        <v>711</v>
      </c>
      <c r="B91" t="s">
        <v>712</v>
      </c>
    </row>
    <row r="92" spans="1:2" x14ac:dyDescent="0.2">
      <c r="A92" s="16" t="s">
        <v>615</v>
      </c>
      <c r="B92" t="s">
        <v>616</v>
      </c>
    </row>
    <row r="93" spans="1:2" x14ac:dyDescent="0.2">
      <c r="A93" s="16" t="s">
        <v>572</v>
      </c>
      <c r="B93" t="s">
        <v>1067</v>
      </c>
    </row>
    <row r="94" spans="1:2" x14ac:dyDescent="0.2">
      <c r="A94" s="16" t="s">
        <v>648</v>
      </c>
      <c r="B94" t="s">
        <v>649</v>
      </c>
    </row>
    <row r="95" spans="1:2" x14ac:dyDescent="0.2">
      <c r="A95" s="16" t="s">
        <v>785</v>
      </c>
      <c r="B95" t="s">
        <v>786</v>
      </c>
    </row>
    <row r="96" spans="1:2" x14ac:dyDescent="0.2">
      <c r="A96" s="16" t="s">
        <v>745</v>
      </c>
      <c r="B96" t="s">
        <v>746</v>
      </c>
    </row>
    <row r="97" spans="1:2" x14ac:dyDescent="0.2">
      <c r="A97" s="16" t="s">
        <v>727</v>
      </c>
      <c r="B97" t="s">
        <v>728</v>
      </c>
    </row>
    <row r="98" spans="1:2" x14ac:dyDescent="0.2">
      <c r="A98" s="16" t="s">
        <v>640</v>
      </c>
      <c r="B98" t="s">
        <v>641</v>
      </c>
    </row>
    <row r="99" spans="1:2" x14ac:dyDescent="0.2">
      <c r="A99" s="16" t="s">
        <v>628</v>
      </c>
      <c r="B99" t="s">
        <v>629</v>
      </c>
    </row>
    <row r="100" spans="1:2" x14ac:dyDescent="0.2">
      <c r="A100" s="16" t="s">
        <v>817</v>
      </c>
      <c r="B100" t="s">
        <v>818</v>
      </c>
    </row>
    <row r="101" spans="1:2" x14ac:dyDescent="0.2">
      <c r="A101" s="16" t="s">
        <v>763</v>
      </c>
      <c r="B101" t="s">
        <v>764</v>
      </c>
    </row>
    <row r="102" spans="1:2" x14ac:dyDescent="0.2">
      <c r="A102" s="16" t="s">
        <v>795</v>
      </c>
      <c r="B102" t="s">
        <v>796</v>
      </c>
    </row>
    <row r="103" spans="1:2" x14ac:dyDescent="0.2">
      <c r="A103" s="16" t="s">
        <v>783</v>
      </c>
      <c r="B103" t="s">
        <v>784</v>
      </c>
    </row>
    <row r="104" spans="1:2" x14ac:dyDescent="0.2">
      <c r="A104" s="16" t="s">
        <v>789</v>
      </c>
      <c r="B104" t="s">
        <v>790</v>
      </c>
    </row>
    <row r="105" spans="1:2" x14ac:dyDescent="0.2">
      <c r="A105" s="16" t="s">
        <v>793</v>
      </c>
      <c r="B105" t="s">
        <v>794</v>
      </c>
    </row>
    <row r="106" spans="1:2" x14ac:dyDescent="0.2">
      <c r="A106" s="16" t="s">
        <v>791</v>
      </c>
      <c r="B106" t="s">
        <v>792</v>
      </c>
    </row>
    <row r="107" spans="1:2" x14ac:dyDescent="0.2">
      <c r="A107" s="16" t="s">
        <v>813</v>
      </c>
      <c r="B107" t="s">
        <v>814</v>
      </c>
    </row>
    <row r="108" spans="1:2" x14ac:dyDescent="0.2">
      <c r="A108" s="16" t="s">
        <v>803</v>
      </c>
      <c r="B108" t="s">
        <v>804</v>
      </c>
    </row>
    <row r="109" spans="1:2" x14ac:dyDescent="0.2">
      <c r="A109" s="16" t="s">
        <v>719</v>
      </c>
      <c r="B109" t="s">
        <v>720</v>
      </c>
    </row>
    <row r="110" spans="1:2" x14ac:dyDescent="0.2">
      <c r="A110" s="16" t="s">
        <v>787</v>
      </c>
      <c r="B110" t="s">
        <v>788</v>
      </c>
    </row>
    <row r="111" spans="1:2" x14ac:dyDescent="0.2">
      <c r="A111" s="16" t="s">
        <v>773</v>
      </c>
      <c r="B111" t="s">
        <v>774</v>
      </c>
    </row>
    <row r="112" spans="1:2" x14ac:dyDescent="0.2">
      <c r="A112" s="16" t="s">
        <v>815</v>
      </c>
      <c r="B112" t="s">
        <v>816</v>
      </c>
    </row>
    <row r="113" spans="1:2" x14ac:dyDescent="0.2">
      <c r="A113" s="16" t="s">
        <v>685</v>
      </c>
      <c r="B113" t="s">
        <v>686</v>
      </c>
    </row>
    <row r="114" spans="1:2" x14ac:dyDescent="0.2">
      <c r="A114" s="16" t="s">
        <v>743</v>
      </c>
      <c r="B114" t="s">
        <v>744</v>
      </c>
    </row>
    <row r="115" spans="1:2" x14ac:dyDescent="0.2">
      <c r="A115" s="16" t="s">
        <v>823</v>
      </c>
      <c r="B115" t="s">
        <v>824</v>
      </c>
    </row>
    <row r="116" spans="1:2" x14ac:dyDescent="0.2">
      <c r="A116" s="16"/>
    </row>
    <row r="117" spans="1:2" x14ac:dyDescent="0.2">
      <c r="A117" s="16"/>
    </row>
    <row r="118" spans="1:2" x14ac:dyDescent="0.2">
      <c r="A118" s="16"/>
    </row>
    <row r="119" spans="1:2" x14ac:dyDescent="0.2">
      <c r="A119" s="16"/>
    </row>
    <row r="120" spans="1:2" x14ac:dyDescent="0.2">
      <c r="A120" s="16"/>
    </row>
    <row r="121" spans="1:2" x14ac:dyDescent="0.2">
      <c r="A121" s="16"/>
    </row>
    <row r="122" spans="1:2" x14ac:dyDescent="0.2">
      <c r="A122" s="16"/>
    </row>
    <row r="123" spans="1:2" x14ac:dyDescent="0.2">
      <c r="A123" s="16"/>
    </row>
    <row r="124" spans="1:2" x14ac:dyDescent="0.2">
      <c r="A124" s="16"/>
    </row>
    <row r="125" spans="1:2" x14ac:dyDescent="0.2">
      <c r="A125" s="16"/>
    </row>
    <row r="126" spans="1:2" x14ac:dyDescent="0.2">
      <c r="A126" s="16"/>
    </row>
    <row r="127" spans="1:2" x14ac:dyDescent="0.2">
      <c r="A127" s="16"/>
    </row>
    <row r="128" spans="1:2" x14ac:dyDescent="0.2">
      <c r="A128" s="16"/>
    </row>
    <row r="129" spans="1:3" x14ac:dyDescent="0.2">
      <c r="A129" s="16"/>
    </row>
    <row r="130" spans="1:3" x14ac:dyDescent="0.2">
      <c r="A130" s="16"/>
    </row>
    <row r="131" spans="1:3" x14ac:dyDescent="0.2">
      <c r="A131" s="16"/>
    </row>
    <row r="132" spans="1:3" x14ac:dyDescent="0.2">
      <c r="A132" s="16"/>
    </row>
    <row r="133" spans="1:3" x14ac:dyDescent="0.2">
      <c r="A133" s="16"/>
    </row>
    <row r="134" spans="1:3" x14ac:dyDescent="0.2">
      <c r="C134" s="18"/>
    </row>
    <row r="135" spans="1:3" x14ac:dyDescent="0.2">
      <c r="C135" s="18"/>
    </row>
    <row r="136" spans="1:3" x14ac:dyDescent="0.2">
      <c r="C136" s="18"/>
    </row>
    <row r="137" spans="1:3" x14ac:dyDescent="0.2">
      <c r="C137" s="18"/>
    </row>
    <row r="138" spans="1:3" x14ac:dyDescent="0.2">
      <c r="C138" s="18"/>
    </row>
    <row r="139" spans="1:3" x14ac:dyDescent="0.2">
      <c r="C139" s="18"/>
    </row>
    <row r="140" spans="1:3" x14ac:dyDescent="0.2">
      <c r="C140" s="18"/>
    </row>
    <row r="141" spans="1:3" x14ac:dyDescent="0.2">
      <c r="C141" s="18"/>
    </row>
    <row r="142" spans="1:3" x14ac:dyDescent="0.2">
      <c r="C142" s="18"/>
    </row>
    <row r="143" spans="1:3" x14ac:dyDescent="0.2">
      <c r="C143" s="18"/>
    </row>
    <row r="144" spans="1:3" x14ac:dyDescent="0.2">
      <c r="C144" s="18"/>
    </row>
    <row r="145" spans="3:3" x14ac:dyDescent="0.2">
      <c r="C145" s="18"/>
    </row>
    <row r="146" spans="3:3" x14ac:dyDescent="0.2">
      <c r="C146" s="18"/>
    </row>
    <row r="147" spans="3:3" x14ac:dyDescent="0.2">
      <c r="C147" s="18"/>
    </row>
    <row r="148" spans="3:3" x14ac:dyDescent="0.2">
      <c r="C148" s="18"/>
    </row>
    <row r="149" spans="3:3" x14ac:dyDescent="0.2">
      <c r="C149" s="18"/>
    </row>
    <row r="150" spans="3:3" x14ac:dyDescent="0.2">
      <c r="C150" s="18"/>
    </row>
    <row r="151" spans="3:3" x14ac:dyDescent="0.2">
      <c r="C151" s="18"/>
    </row>
    <row r="152" spans="3:3" x14ac:dyDescent="0.2">
      <c r="C152" s="18"/>
    </row>
    <row r="153" spans="3:3" x14ac:dyDescent="0.2">
      <c r="C153" s="18"/>
    </row>
    <row r="154" spans="3:3" x14ac:dyDescent="0.2">
      <c r="C154" s="18"/>
    </row>
    <row r="155" spans="3:3" x14ac:dyDescent="0.2">
      <c r="C155" s="18"/>
    </row>
    <row r="156" spans="3:3" x14ac:dyDescent="0.2">
      <c r="C156" s="18"/>
    </row>
    <row r="157" spans="3:3" x14ac:dyDescent="0.2">
      <c r="C157" s="18"/>
    </row>
    <row r="158" spans="3:3" x14ac:dyDescent="0.2">
      <c r="C158" s="18"/>
    </row>
    <row r="159" spans="3:3" x14ac:dyDescent="0.2">
      <c r="C159" s="18"/>
    </row>
    <row r="160" spans="3:3" x14ac:dyDescent="0.2">
      <c r="C160" s="18"/>
    </row>
    <row r="161" spans="3:3" x14ac:dyDescent="0.2">
      <c r="C161" s="18"/>
    </row>
    <row r="162" spans="3:3" x14ac:dyDescent="0.2">
      <c r="C162" s="18"/>
    </row>
    <row r="163" spans="3:3" x14ac:dyDescent="0.2">
      <c r="C163" s="18"/>
    </row>
    <row r="164" spans="3:3" x14ac:dyDescent="0.2">
      <c r="C164" s="18"/>
    </row>
    <row r="165" spans="3:3" x14ac:dyDescent="0.2">
      <c r="C165" s="18"/>
    </row>
    <row r="166" spans="3:3" x14ac:dyDescent="0.2">
      <c r="C166" s="18"/>
    </row>
    <row r="167" spans="3:3" x14ac:dyDescent="0.2">
      <c r="C167" s="18"/>
    </row>
    <row r="168" spans="3:3" x14ac:dyDescent="0.2">
      <c r="C168" s="18"/>
    </row>
    <row r="169" spans="3:3" x14ac:dyDescent="0.2">
      <c r="C169" s="18"/>
    </row>
    <row r="170" spans="3:3" x14ac:dyDescent="0.2">
      <c r="C170" s="18"/>
    </row>
    <row r="171" spans="3:3" x14ac:dyDescent="0.2">
      <c r="C171" s="18"/>
    </row>
    <row r="172" spans="3:3" x14ac:dyDescent="0.2">
      <c r="C172" s="18"/>
    </row>
    <row r="173" spans="3:3" x14ac:dyDescent="0.2">
      <c r="C173" s="18"/>
    </row>
    <row r="174" spans="3:3" x14ac:dyDescent="0.2">
      <c r="C174" s="18"/>
    </row>
    <row r="175" spans="3:3" x14ac:dyDescent="0.2">
      <c r="C175" s="18"/>
    </row>
    <row r="176" spans="3:3" x14ac:dyDescent="0.2">
      <c r="C176" s="18"/>
    </row>
    <row r="177" spans="3:3" x14ac:dyDescent="0.2">
      <c r="C177" s="18"/>
    </row>
    <row r="178" spans="3:3" x14ac:dyDescent="0.2">
      <c r="C178" s="18"/>
    </row>
    <row r="179" spans="3:3" x14ac:dyDescent="0.2">
      <c r="C179" s="18"/>
    </row>
    <row r="180" spans="3:3" x14ac:dyDescent="0.2">
      <c r="C180" s="18"/>
    </row>
    <row r="181" spans="3:3" x14ac:dyDescent="0.2">
      <c r="C181" s="18"/>
    </row>
    <row r="182" spans="3:3" x14ac:dyDescent="0.2">
      <c r="C182" s="18"/>
    </row>
    <row r="183" spans="3:3" x14ac:dyDescent="0.2">
      <c r="C183" s="18"/>
    </row>
    <row r="184" spans="3:3" x14ac:dyDescent="0.2">
      <c r="C184" s="18"/>
    </row>
    <row r="185" spans="3:3" x14ac:dyDescent="0.2">
      <c r="C185" s="18"/>
    </row>
    <row r="186" spans="3:3" x14ac:dyDescent="0.2">
      <c r="C186" s="18"/>
    </row>
    <row r="187" spans="3:3" x14ac:dyDescent="0.2">
      <c r="C187" s="18"/>
    </row>
    <row r="188" spans="3:3" x14ac:dyDescent="0.2">
      <c r="C188" s="18"/>
    </row>
    <row r="189" spans="3:3" x14ac:dyDescent="0.2">
      <c r="C189" s="18"/>
    </row>
    <row r="190" spans="3:3" x14ac:dyDescent="0.2">
      <c r="C190" s="18"/>
    </row>
    <row r="191" spans="3:3" x14ac:dyDescent="0.2">
      <c r="C191" s="18"/>
    </row>
    <row r="192" spans="3:3" x14ac:dyDescent="0.2">
      <c r="C192" s="18"/>
    </row>
    <row r="193" spans="3:3" x14ac:dyDescent="0.2">
      <c r="C193" s="18"/>
    </row>
    <row r="194" spans="3:3" x14ac:dyDescent="0.2">
      <c r="C194" s="18"/>
    </row>
    <row r="195" spans="3:3" x14ac:dyDescent="0.2">
      <c r="C195" s="18"/>
    </row>
    <row r="196" spans="3:3" x14ac:dyDescent="0.2">
      <c r="C196" s="18"/>
    </row>
    <row r="197" spans="3:3" x14ac:dyDescent="0.2">
      <c r="C197" s="18"/>
    </row>
    <row r="198" spans="3:3" x14ac:dyDescent="0.2">
      <c r="C198" s="18"/>
    </row>
    <row r="199" spans="3:3" x14ac:dyDescent="0.2">
      <c r="C199" s="18"/>
    </row>
    <row r="200" spans="3:3" x14ac:dyDescent="0.2">
      <c r="C200" s="18"/>
    </row>
    <row r="201" spans="3:3" x14ac:dyDescent="0.2">
      <c r="C201" s="18"/>
    </row>
    <row r="202" spans="3:3" x14ac:dyDescent="0.2">
      <c r="C202" s="18"/>
    </row>
    <row r="203" spans="3:3" x14ac:dyDescent="0.2">
      <c r="C203" s="18"/>
    </row>
    <row r="204" spans="3:3" x14ac:dyDescent="0.2">
      <c r="C204" s="18"/>
    </row>
    <row r="205" spans="3:3" x14ac:dyDescent="0.2">
      <c r="C205" s="18"/>
    </row>
    <row r="206" spans="3:3" x14ac:dyDescent="0.2">
      <c r="C206" s="18"/>
    </row>
    <row r="207" spans="3:3" x14ac:dyDescent="0.2">
      <c r="C207" s="18"/>
    </row>
    <row r="208" spans="3:3" x14ac:dyDescent="0.2">
      <c r="C208" s="18"/>
    </row>
    <row r="209" spans="3:3" x14ac:dyDescent="0.2">
      <c r="C209" s="18"/>
    </row>
    <row r="210" spans="3:3" x14ac:dyDescent="0.2">
      <c r="C210" s="18"/>
    </row>
    <row r="211" spans="3:3" x14ac:dyDescent="0.2">
      <c r="C211" s="18"/>
    </row>
    <row r="212" spans="3:3" x14ac:dyDescent="0.2">
      <c r="C212" s="18"/>
    </row>
    <row r="213" spans="3:3" x14ac:dyDescent="0.2">
      <c r="C213" s="18"/>
    </row>
    <row r="214" spans="3:3" x14ac:dyDescent="0.2">
      <c r="C214" s="18"/>
    </row>
    <row r="215" spans="3:3" x14ac:dyDescent="0.2">
      <c r="C215" s="18"/>
    </row>
    <row r="216" spans="3:3" x14ac:dyDescent="0.2">
      <c r="C216" s="18"/>
    </row>
    <row r="217" spans="3:3" x14ac:dyDescent="0.2">
      <c r="C217" s="18"/>
    </row>
    <row r="218" spans="3:3" x14ac:dyDescent="0.2">
      <c r="C218" s="18"/>
    </row>
    <row r="219" spans="3:3" x14ac:dyDescent="0.2">
      <c r="C219" s="18"/>
    </row>
    <row r="220" spans="3:3" x14ac:dyDescent="0.2">
      <c r="C220" s="18"/>
    </row>
    <row r="221" spans="3:3" x14ac:dyDescent="0.2">
      <c r="C221" s="18"/>
    </row>
    <row r="222" spans="3:3" x14ac:dyDescent="0.2">
      <c r="C222" s="18"/>
    </row>
    <row r="223" spans="3:3" x14ac:dyDescent="0.2">
      <c r="C223" s="18"/>
    </row>
    <row r="224" spans="3:3" x14ac:dyDescent="0.2">
      <c r="C224" s="18"/>
    </row>
    <row r="225" spans="3:3" x14ac:dyDescent="0.2">
      <c r="C225" s="18"/>
    </row>
    <row r="226" spans="3:3" x14ac:dyDescent="0.2">
      <c r="C226" s="18"/>
    </row>
    <row r="227" spans="3:3" x14ac:dyDescent="0.2">
      <c r="C227" s="18"/>
    </row>
  </sheetData>
  <sortState ref="A8:D116">
    <sortCondition descending="1" ref="D8:D116"/>
  </sortState>
  <mergeCells count="1">
    <mergeCell ref="A4:F4"/>
  </mergeCells>
  <phoneticPr fontId="11"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6-06T17:47:27Z</cp:lastPrinted>
  <dcterms:created xsi:type="dcterms:W3CDTF">2009-06-05T18:07:53Z</dcterms:created>
  <dcterms:modified xsi:type="dcterms:W3CDTF">2017-10-13T18:27:40Z</dcterms:modified>
</cp:coreProperties>
</file>